
      </c>
      <c r="AA1906" s="8">
        <v>0</v>
      </c>
      <c r="AB1906" s="8">
        <v>-17.732299999999999</v>
      </c>
      <c r="AC1906" s="8">
        <v>-12.12</v>
      </c>
      <c r="AD1906" s="8">
        <v>18.657699999999998</v>
      </c>
      <c r="AE1906" s="8">
        <v>-0.20949999999999999</v>
      </c>
      <c r="AF1906" s="8">
        <v>-14.486700000000001</v>
      </c>
      <c r="AG1906" s="8">
        <v>-21.466200000000001</v>
      </c>
      <c r="AH1906" s="8">
        <v>0</v>
      </c>
      <c r="AI1906" s="8">
        <v>-158.92160000000001</v>
      </c>
      <c r="AJ1906" s="8">
        <v>-22.043299999999999</v>
      </c>
      <c r="AK1906" s="8">
        <v>-114.06399999999999</v>
      </c>
      <c r="AL1906" s="8">
        <v>-158.92160000000001</v>
      </c>
      <c r="AM1906" s="8">
        <v>0</v>
      </c>
      <c r="AN1906" s="8">
        <v>0</v>
      </c>
      <c r="AO1906" s="8">
        <v>0.68089999999999995</v>
      </c>
      <c r="AP1906" s="8">
        <v>0.38429999999999997</v>
      </c>
      <c r="AQ1906" s="8">
        <v>2.0524</v>
      </c>
      <c r="AR1906" s="8">
        <v>0</v>
      </c>
      <c r="AS1906" s="8">
        <v>-2.5464000000000002</v>
      </c>
      <c r="AT1906" s="8">
        <v>2.2000000000000001E-3</v>
      </c>
      <c r="AU1906" s="8">
        <v>0</v>
      </c>
      <c r="AV1906" s="8">
        <v>0</v>
      </c>
      <c r="AW1906" s="8">
        <v>0.4657</v>
      </c>
      <c r="AX1906" s="8">
        <v>8.6331000000000007</v>
      </c>
      <c r="AZ1906" s="8">
        <v>1573.3608999999999</v>
      </c>
      <c r="BA1906" s="8">
        <v>-12.737</v>
      </c>
      <c r="BB1906" s="8">
        <v>31.4314</v>
      </c>
      <c r="BC1906" s="8">
        <v>-34.369900000000001</v>
      </c>
      <c r="BD1906" s="8">
        <v>-34.311399999999999</v>
      </c>
      <c r="BE1906" s="8">
        <v>6.25</v>
      </c>
      <c r="BF1906" s="8">
        <v>586.02229999999997</v>
      </c>
      <c r="BG1906" s="8">
        <v>31.989899999999999</v>
      </c>
      <c r="BH1906" s="8">
        <v>695.38009999999997</v>
      </c>
      <c r="BI1906" s="8">
        <v>2.3125999999999998</v>
      </c>
      <c r="BJ1906" s="8">
        <v>980.48419999999999</v>
      </c>
      <c r="BK1906" s="8">
        <v>0</v>
      </c>
      <c r="BL1906" s="8">
        <v>-30.810700000000001</v>
      </c>
      <c r="BM1906" s="8">
        <v>90.291700000000006</v>
      </c>
      <c r="BN1906" s="8">
        <v>298.27019999999999</v>
      </c>
      <c r="BO1906" s="8">
        <v>381.05619999999999</v>
      </c>
      <c r="BP1906" s="8">
        <v>79.5</v>
      </c>
      <c r="BQ1906" s="8">
        <v>42.1</v>
      </c>
      <c r="BR1906" s="8">
        <v>7.8689999999999998</v>
      </c>
      <c r="BS1906" s="8">
        <v>-0.1542</v>
      </c>
      <c r="BT1906" s="8">
        <v>0</v>
      </c>
      <c r="BU1906" s="8">
        <v>31.194400000000002</v>
      </c>
      <c r="BV1906" s="8">
        <v>0.38679999999999998</v>
      </c>
      <c r="BW1906" s="8">
        <v>0</v>
      </c>
      <c r="BX1906" s="8">
        <v>0</v>
      </c>
      <c r="BY1906" s="8">
        <v>-5.6421999999999999</v>
      </c>
      <c r="BZ1906" s="8">
        <v>-3.58</v>
      </c>
      <c r="CA1906" s="8">
        <v>70.462000000000003</v>
      </c>
      <c r="CB1906" s="8">
        <v>-0.60950000000000004</v>
      </c>
      <c r="CC1906" s="8">
        <v>-4.8520000000000003</v>
      </c>
      <c r="CD1906" s="8">
        <v>-2.9971000000000001</v>
      </c>
      <c r="CE1906" s="8">
        <v>0</v>
      </c>
      <c r="CF1906" s="8">
        <v>-44.874299999999998</v>
      </c>
      <c r="CG1906" s="8">
        <v>-2.2145999999999999</v>
      </c>
      <c r="CH1906" s="8">
        <v>-34.311399999999999</v>
      </c>
      <c r="CI1906" s="8">
        <v>-44.874299999999998</v>
      </c>
      <c r="CJ1906" s="8">
        <v>0</v>
      </c>
      <c r="CK1906" s="8">
        <v>0</v>
      </c>
      <c r="CL1906" s="8">
        <v>0.6502</v>
      </c>
      <c r="CM1906" s="8">
        <v>0.33260000000000001</v>
      </c>
      <c r="CN1906" s="8">
        <v>2.2625999999999999</v>
      </c>
      <c r="CO1906" s="8">
        <v>0</v>
      </c>
      <c r="CP1906" s="8">
        <v>-6.3299999999999995E-2</v>
      </c>
      <c r="CQ1906" s="8">
        <v>2.2000000000000001E-3</v>
      </c>
      <c r="CR1906" s="8">
        <v>0</v>
      </c>
      <c r="CS1906" s="8">
        <v>0</v>
      </c>
      <c r="CT1906" s="8">
        <v>0.57369999999999999</v>
      </c>
      <c r="CU1906" s="8">
        <v>8.0632999999999999</v>
      </c>
      <c r="CW1906" s="8">
        <v>1923.5346</v>
      </c>
      <c r="CX1906" s="8">
        <v>31.056799999999999</v>
      </c>
      <c r="CY1906" s="8">
        <v>67.614099999999993</v>
      </c>
      <c r="CZ1906" s="8">
        <v>4.1437999999999997</v>
      </c>
      <c r="DA1906" s="8">
        <v>4.1437999999999997</v>
      </c>
      <c r="DB1906" s="8">
        <v>70</v>
      </c>
      <c r="DC1906" s="8">
        <v>651.44579999999996</v>
      </c>
      <c r="DD1906" s="8">
        <v>98.620199999999997</v>
      </c>
      <c r="DE1906" s="8">
        <v>827.32740000000001</v>
      </c>
      <c r="DF1906" s="8">
        <v>4.9714</v>
      </c>
      <c r="DG1906" s="8">
        <v>4031.0787999999998</v>
      </c>
      <c r="DH1906" s="8">
        <v>0</v>
      </c>
      <c r="DI1906" s="8">
        <v>-58.047499999999999</v>
      </c>
      <c r="DJ1906" s="8">
        <v>14.138400000000001</v>
      </c>
      <c r="DK1906" s="8">
        <v>313.84879999999998</v>
      </c>
      <c r="DL1906" s="8">
        <v>495.47680000000003</v>
      </c>
      <c r="DM1906" s="8">
        <v>373</v>
      </c>
      <c r="DN1906" s="8">
        <v>60.45</v>
      </c>
      <c r="DO1906" s="8">
        <v>7.8582000000000001</v>
      </c>
      <c r="DP1906" s="8">
        <v>1.6146</v>
      </c>
      <c r="DQ1906" s="8">
        <v>0</v>
      </c>
      <c r="DR1906" s="8">
        <v>59.618899999999996</v>
      </c>
      <c r="DS1906" s="8">
        <v>1.8907</v>
      </c>
      <c r="DT1906" s="8">
        <v>83.486800000000002</v>
      </c>
      <c r="DU1906" s="8">
        <v>0</v>
      </c>
      <c r="DV1906" s="8">
        <v>0.1135</v>
      </c>
      <c r="DW1906" s="8">
        <v>0.42</v>
      </c>
      <c r="DX1906" s="8">
        <v>0</v>
      </c>
      <c r="DY1906" s="8">
        <v>-0.1376</v>
      </c>
      <c r="DZ1906" s="8">
        <v>0.54430000000000001</v>
      </c>
      <c r="EA1906" s="8">
        <v>6.6017999999999999</v>
      </c>
      <c r="EB1906" s="8">
        <v>26.1281</v>
      </c>
      <c r="EC1906" s="8">
        <v>5.3597000000000001</v>
      </c>
      <c r="ED1906" s="8">
        <v>7.2229000000000001</v>
      </c>
      <c r="EE1906" s="8">
        <v>4.1437999999999997</v>
      </c>
      <c r="EF1906" s="8">
        <v>5.3597000000000001</v>
      </c>
      <c r="EG1906" s="8">
        <v>0</v>
      </c>
      <c r="EH1906" s="8">
        <v>880.71429999999998</v>
      </c>
      <c r="EI1906" s="8">
        <v>0.76060000000000005</v>
      </c>
      <c r="EJ1906" s="8">
        <v>0.39300000000000002</v>
      </c>
      <c r="EK1906" s="8">
        <v>2.3250000000000002</v>
      </c>
      <c r="EL1906" s="8">
        <v>1.1459999999999999</v>
      </c>
      <c r="EM1906" s="8">
        <v>1.0831999999999999</v>
      </c>
      <c r="EN1906" s="8">
        <v>2.8999999999999998E-3</v>
      </c>
      <c r="EO1906" s="8">
        <v>0</v>
      </c>
      <c r="EP1906" s="8">
        <v>0</v>
      </c>
      <c r="EQ1906" s="8">
        <v>0.1089</v>
      </c>
      <c r="ER1906" s="8">
        <v>47.072099999999999</v>
      </c>
      <c r="ET1906" s="8">
        <v>2006.7166999999999</v>
      </c>
      <c r="EU1906" s="8">
        <v>18.306799999999999</v>
      </c>
      <c r="EV1906" s="8">
        <v>52.277999999999999</v>
      </c>
      <c r="EW1906" s="8">
        <v>-13.457599999999999</v>
      </c>
      <c r="EX1906" s="8">
        <v>1.4889999999999999</v>
      </c>
      <c r="EY1906" s="8">
        <v>79.166700000000006</v>
      </c>
      <c r="EZ1906" s="8">
        <v>774.63250000000005</v>
      </c>
      <c r="FA1906" s="8">
        <v>95.126300000000001</v>
      </c>
      <c r="FB1906" s="8">
        <v>948.50919999999996</v>
      </c>
      <c r="FC1906" s="8">
        <v>4.3261000000000003</v>
      </c>
      <c r="FD1906" s="8">
        <v>4077.8134</v>
      </c>
      <c r="FE1906" s="8">
        <v>0</v>
      </c>
      <c r="FF1906" s="8">
        <v>-52.282499999999999</v>
      </c>
      <c r="FG1906" s="8">
        <v>8.9910999999999994</v>
      </c>
      <c r="FH1906" s="8">
        <v>336.6191</v>
      </c>
      <c r="FI1906" s="8">
        <v>594.726</v>
      </c>
      <c r="FJ1906" s="8">
        <v>385</v>
      </c>
      <c r="FK1906" s="8">
        <v>341</v>
      </c>
      <c r="FL1906" s="8">
        <v>8.0096000000000007</v>
      </c>
      <c r="FM1906" s="8">
        <v>0.61099999999999999</v>
      </c>
      <c r="FN1906" s="8">
        <v>0</v>
      </c>
      <c r="FO1906" s="8">
        <v>78.002399999999994</v>
      </c>
      <c r="FP1906" s="8">
        <v>1.8334000000000001</v>
      </c>
      <c r="FQ1906" s="8">
        <v>85.799899999999994</v>
      </c>
      <c r="FR1906" s="8">
        <v>0</v>
      </c>
      <c r="FS1906" s="8">
        <v>4.0099999999999997E-2</v>
      </c>
      <c r="FT1906" s="8">
        <v>0.15</v>
      </c>
      <c r="FU1906" s="8">
        <v>-64.285700000000006</v>
      </c>
      <c r="FV1906" s="8">
        <v>1.9272</v>
      </c>
      <c r="FW1906" s="8">
        <v>0.16769999999999999</v>
      </c>
      <c r="FX1906" s="8">
        <v>3.7759</v>
      </c>
      <c r="FY1906" s="8">
        <v>0</v>
      </c>
      <c r="FZ1906" s="8">
        <v>1.9088000000000001</v>
      </c>
      <c r="GA1906" s="8">
        <v>3.6362999999999999</v>
      </c>
      <c r="GB1906" s="8">
        <v>1.4889999999999999</v>
      </c>
      <c r="GC1906" s="8">
        <v>1.9088000000000001</v>
      </c>
      <c r="GD1906" s="8">
        <v>0</v>
      </c>
      <c r="GE1906" s="11">
        <v>-9.4021000000000008</v>
      </c>
      <c r="GF1906" s="11">
        <v>2.2599999999999998</v>
      </c>
      <c r="GG1906" s="11">
        <v>9.8320000000000007</v>
      </c>
      <c r="GH1906" s="8">
        <v>2494.6667000000002</v>
      </c>
      <c r="GI1906" s="8">
        <v>0.76780000000000004</v>
      </c>
      <c r="GJ1906" s="8">
        <v>0.43240000000000001</v>
      </c>
      <c r="GK1906" s="8">
        <v>2.1156999999999999</v>
      </c>
      <c r="GL1906" s="8">
        <v>0</v>
      </c>
      <c r="GM1906" s="8">
        <v>0.50670000000000004</v>
      </c>
      <c r="GN1906" s="8">
        <v>1.9E-3</v>
      </c>
      <c r="GO1906" s="8">
        <v>0</v>
      </c>
      <c r="GP1906" s="8">
        <v>0</v>
      </c>
      <c r="GQ1906" s="8">
        <v>0.10879999999999999</v>
      </c>
      <c r="GR1906" s="8">
        <v>46.718899999999998</v>
      </c>
      <c r="GS1906" s="12">
        <f t="shared" si="834"/>
        <v>35.109469442578913</v>
      </c>
      <c r="GU1906" s="8">
        <v>1864.4490000000001</v>
      </c>
      <c r="GV1906" s="8">
        <v>-43.075499999999998</v>
      </c>
      <c r="GW1906" s="8">
        <v>22.0062</v>
      </c>
      <c r="GX1906" s="8">
        <v>-61.464500000000001</v>
      </c>
      <c r="GY1906" s="8">
        <v>-66.266499999999994</v>
      </c>
      <c r="GZ1906" s="8">
        <v>29.166699999999999</v>
      </c>
      <c r="HA1906" s="8">
        <v>700.99109999999996</v>
      </c>
      <c r="HB1906" s="8">
        <v>49.478999999999999</v>
      </c>
      <c r="HC1906" s="8">
        <v>762.95399999999995</v>
      </c>
      <c r="HD1906" s="8">
        <v>0</v>
      </c>
      <c r="HE1906" s="8">
        <v>4077.8134</v>
      </c>
      <c r="HF1906" s="8">
        <v>0</v>
      </c>
      <c r="HG1906" s="8">
        <v>-61.034799999999997</v>
      </c>
      <c r="HH1906" s="8">
        <v>30.7943</v>
      </c>
      <c r="HI1906" s="8">
        <v>326.39460000000003</v>
      </c>
      <c r="HJ1906" s="8">
        <v>415.59649999999999</v>
      </c>
      <c r="HK1906" s="8">
        <v>374.2</v>
      </c>
      <c r="HL1906" s="8">
        <v>374.2</v>
      </c>
      <c r="HM1906" s="8">
        <v>1.2697000000000001</v>
      </c>
      <c r="HN1906" s="8">
        <v>-1.5197000000000001</v>
      </c>
      <c r="HO1906" s="8">
        <v>0</v>
      </c>
      <c r="HP1906" s="8">
        <v>78.002399999999994</v>
      </c>
      <c r="HQ1906" s="8">
        <v>0</v>
      </c>
      <c r="HR1906" s="8">
        <v>0</v>
      </c>
      <c r="HS1906" s="8">
        <v>0</v>
      </c>
      <c r="HT1906" s="8">
        <v>0</v>
      </c>
      <c r="HU1906" s="8">
        <v>-6.74</v>
      </c>
      <c r="HV1906" s="8">
        <v>0</v>
      </c>
      <c r="HW1906" s="8">
        <v>-84.147499999999994</v>
      </c>
      <c r="HX1906" s="8">
        <v>-7.7438000000000002</v>
      </c>
      <c r="HY1906" s="8">
        <v>-9.2007999999999992</v>
      </c>
      <c r="HZ1906" s="8">
        <v>0</v>
      </c>
      <c r="IA1906" s="8">
        <v>-145.26660000000001</v>
      </c>
      <c r="IB1906" s="8">
        <v>-9.1743000000000006</v>
      </c>
      <c r="IC1906" s="8">
        <v>-66.266499999999994</v>
      </c>
      <c r="ID1906" s="8">
        <v>-145.26660000000001</v>
      </c>
      <c r="IE1906" s="8">
        <v>0</v>
      </c>
      <c r="IF1906" s="11">
        <v>-26.016200000000001</v>
      </c>
      <c r="IG1906" s="11">
        <v>-66.266499999999994</v>
      </c>
      <c r="IH1906" s="11">
        <v>2.1787999999999998</v>
      </c>
      <c r="II1906" s="11">
        <v>9.8320000000000007</v>
      </c>
      <c r="IJ1906" s="8">
        <v>0</v>
      </c>
      <c r="IK1906" s="8">
        <v>0.59289999999999998</v>
      </c>
      <c r="IL1906" s="8">
        <v>0.2702</v>
      </c>
      <c r="IM1906" s="8">
        <v>2.4436999999999998</v>
      </c>
      <c r="IN1906" s="8">
        <v>0</v>
      </c>
      <c r="IO1906" s="8">
        <v>-0.84379999999999999</v>
      </c>
      <c r="IP1906" s="8">
        <v>1.29E-2</v>
      </c>
      <c r="IQ1906" s="8">
        <v>0</v>
      </c>
      <c r="IR1906" s="8">
        <v>0</v>
      </c>
      <c r="IS1906" s="8">
        <v>0</v>
      </c>
      <c r="IT1906" s="8">
        <v>0</v>
      </c>
      <c r="IU1906" s="11">
        <v>0</v>
      </c>
      <c r="IV1906" s="11">
        <v>0</v>
      </c>
      <c r="IW1906" s="12">
        <f t="shared" si="835"/>
        <v>-0.33208634830570505</v>
      </c>
      <c r="IX1906" s="12"/>
      <c r="IY1906" s="8">
        <f t="shared" si="814"/>
        <v>0</v>
      </c>
      <c r="IZ1906" s="8">
        <f t="shared" si="836"/>
        <v>1</v>
      </c>
      <c r="JA1906" s="8">
        <f t="shared" si="815"/>
        <v>0</v>
      </c>
      <c r="JB1906" s="8">
        <f t="shared" si="837"/>
        <v>1</v>
      </c>
      <c r="JC1906" s="8">
        <f t="shared" si="816"/>
        <v>1</v>
      </c>
      <c r="JD1906" s="8">
        <f t="shared" si="817"/>
        <v>0</v>
      </c>
      <c r="JE1906" s="8">
        <f t="shared" si="818"/>
        <v>1</v>
      </c>
      <c r="JF1906" s="8">
        <f t="shared" si="819"/>
        <v>0</v>
      </c>
      <c r="JG1906" s="8">
        <f t="shared" si="820"/>
        <v>0</v>
      </c>
      <c r="JH1906" s="8">
        <f t="shared" si="821"/>
        <v>4</v>
      </c>
      <c r="JJ1906" s="8">
        <f t="shared" si="822"/>
        <v>5</v>
      </c>
      <c r="JK1906" s="8">
        <f t="shared" si="823"/>
        <v>-0.17439523838565818</v>
      </c>
      <c r="JL1906" s="8">
        <v>-0.17439523838565818</v>
      </c>
      <c r="JM1906" s="8">
        <f t="shared" si="824"/>
        <v>6.022796413094933E-2</v>
      </c>
      <c r="JN1906" s="8">
        <v>6.022796413094933E-2</v>
      </c>
      <c r="JO1906" s="8">
        <f t="shared" si="838"/>
        <v>0</v>
      </c>
      <c r="JP1906" s="8">
        <f t="shared" si="839"/>
        <v>0</v>
      </c>
      <c r="JQ1906" s="8">
        <f t="shared" si="825"/>
        <v>0</v>
      </c>
      <c r="JR1906" s="8">
        <f t="shared" si="826"/>
        <v>0</v>
      </c>
      <c r="JS1906" s="8">
        <f t="shared" si="840"/>
        <v>0</v>
      </c>
      <c r="JT1906" s="8">
        <f t="shared" si="827"/>
        <v>1</v>
      </c>
      <c r="JU1906" s="8">
        <f t="shared" si="828"/>
        <v>0</v>
      </c>
      <c r="JV1906" s="8">
        <f t="shared" si="829"/>
        <v>0</v>
      </c>
      <c r="JW1906" s="8">
        <f t="shared" si="830"/>
        <v>1</v>
      </c>
      <c r="JX1906" s="8">
        <f t="shared" si="831"/>
        <v>5</v>
      </c>
      <c r="JY1906" s="8" t="str">
        <f t="shared" si="832"/>
        <v>S</v>
      </c>
      <c r="KA1906" s="8">
        <f t="shared" si="833"/>
        <v>-0.12695554381903895</v>
      </c>
      <c r="KB1906" s="8">
        <v>-0.12695554381903895</v>
      </c>
      <c r="KD1906" s="8">
        <f>IF(IJ1906&lt;VLOOKUP($KJ1906,'Industry Valuation'!$A$2:$F$13,2,0),2,0)</f>
        <v>2</v>
      </c>
      <c r="KE1906" s="8">
        <f>IF(IT1906&lt;VLOOKUP($KJ1906,'Industry Valuation'!$A$2:$F$13,3,0),2,0)</f>
        <v>2</v>
      </c>
      <c r="KF1906" s="8">
        <f>IF(HP1906&lt;VLOOKUP($KJ1906,'Industry Valuation'!$A$2:$F$13,4,0),2,0)</f>
        <v>0</v>
      </c>
      <c r="KG1906" s="8">
        <f>IF(HQ1906&lt;VLOOKUP($KJ1906,'Industry Valuation'!$A$2:$F$13,4,0),1,0)</f>
        <v>1</v>
      </c>
      <c r="KH1906" s="8">
        <f>IF(HR1906&lt;VLOOKUP($KJ1906,'Industry Valuation'!$A$2:$F$13,4,0),1,0)</f>
        <v>1</v>
      </c>
      <c r="KI1906" s="8">
        <f t="shared" si="841"/>
        <v>6</v>
      </c>
      <c r="KJ1906" s="8" t="str">
        <f>VLOOKUP(B1906,'[1]Values-Industry'!B$3:C$1974,2,0)</f>
        <v>Consumer, Cyclical</v>
      </c>
    </row>
    <row r="1907" spans="1:296" x14ac:dyDescent="0.2">
      <c r="A1907" s="4" t="s">
        <v>6992</v>
      </c>
      <c r="B1907" s="8" t="s">
        <v>1974</v>
      </c>
      <c r="C1907" s="8">
        <v>51.402999999999999</v>
      </c>
      <c r="D1907" s="8">
        <v>-21.784400000000002</v>
      </c>
      <c r="E1907" s="8">
        <v>10.210000000000001</v>
      </c>
      <c r="F1907" s="8">
        <v>8.3130000000000006</v>
      </c>
      <c r="G1907" s="8">
        <v>7.7460000000000004</v>
      </c>
      <c r="H1907" s="8">
        <v>891.63800000000003</v>
      </c>
      <c r="I1907" s="8">
        <v>239.43100000000001</v>
      </c>
      <c r="J1907" s="8">
        <v>891.63800000000003</v>
      </c>
      <c r="K1907" s="8">
        <v>1743.8610000000001</v>
      </c>
      <c r="L1907" s="8">
        <v>0</v>
      </c>
      <c r="M1907" s="8">
        <v>1022.6866</v>
      </c>
      <c r="N1907" s="8">
        <v>0</v>
      </c>
      <c r="O1907" s="8">
        <v>0</v>
      </c>
      <c r="P1907" s="8">
        <v>0</v>
      </c>
      <c r="Q1907" s="8">
        <v>1053.2149999999999</v>
      </c>
      <c r="R1907" s="8">
        <v>503.61200000000002</v>
      </c>
      <c r="S1907" s="8">
        <v>13.38</v>
      </c>
      <c r="T1907" s="8">
        <v>4.03</v>
      </c>
      <c r="U1907" s="8">
        <v>36.259900000000002</v>
      </c>
      <c r="V1907" s="8">
        <v>-45.4818</v>
      </c>
      <c r="W1907" s="8">
        <v>0</v>
      </c>
      <c r="X1907" s="8">
        <v>100.1652</v>
      </c>
      <c r="Y1907" s="8">
        <v>2.1074000000000002</v>
      </c>
      <c r="Z1907" s="8">
        <v>0</v>
      </c>
      <c r="AA1907" s="8">
        <v>0</v>
      </c>
      <c r="AB1907" s="8">
        <v>7.1763000000000003</v>
      </c>
      <c r="AC1907" s="8">
        <v>0.46</v>
      </c>
      <c r="AD1907" s="8">
        <v>-85.275300000000001</v>
      </c>
      <c r="AE1907" s="8">
        <v>0</v>
      </c>
      <c r="AF1907" s="8">
        <v>0</v>
      </c>
      <c r="AG1907" s="8">
        <v>0</v>
      </c>
      <c r="AH1907" s="8">
        <v>0</v>
      </c>
      <c r="AI1907" s="8">
        <v>0</v>
      </c>
      <c r="AJ1907" s="8">
        <v>0</v>
      </c>
      <c r="AK1907" s="8">
        <v>7.7460000000000004</v>
      </c>
      <c r="AL1907" s="8">
        <v>0</v>
      </c>
      <c r="AM1907" s="8">
        <v>0</v>
      </c>
      <c r="AN1907" s="8">
        <v>13.934799999999999</v>
      </c>
      <c r="AO1907" s="8">
        <v>2.1034000000000002</v>
      </c>
      <c r="AP1907" s="8">
        <v>0.16969999999999999</v>
      </c>
      <c r="AQ1907" s="8">
        <v>2.9499999999999998E-2</v>
      </c>
      <c r="AR1907" s="8">
        <v>0</v>
      </c>
      <c r="AS1907" s="8">
        <v>-1.8726</v>
      </c>
      <c r="AT1907" s="8">
        <v>8.2000000000000007E-3</v>
      </c>
      <c r="AU1907" s="8">
        <v>0</v>
      </c>
      <c r="AV1907" s="8">
        <v>0</v>
      </c>
      <c r="AW1907" s="8">
        <v>8.4588000000000001</v>
      </c>
      <c r="AX1907" s="8">
        <v>0.17680000000000001</v>
      </c>
      <c r="AZ1907" s="8">
        <v>61.164999999999999</v>
      </c>
      <c r="BB1907" s="8">
        <v>0</v>
      </c>
      <c r="BC1907" s="8">
        <v>0</v>
      </c>
      <c r="BD1907" s="8">
        <v>0</v>
      </c>
      <c r="BE1907" s="8">
        <v>0</v>
      </c>
      <c r="BF1907" s="8">
        <v>0</v>
      </c>
      <c r="BG1907" s="8">
        <v>0</v>
      </c>
      <c r="BH1907" s="8">
        <v>0</v>
      </c>
      <c r="BI1907" s="8">
        <v>0</v>
      </c>
      <c r="BJ1907" s="8">
        <v>982.63340000000005</v>
      </c>
      <c r="BK1907" s="8">
        <v>0</v>
      </c>
      <c r="BL1907" s="8">
        <v>0</v>
      </c>
      <c r="BM1907" s="8">
        <v>0</v>
      </c>
      <c r="BN1907" s="8">
        <v>0</v>
      </c>
      <c r="BO1907" s="8">
        <v>0</v>
      </c>
      <c r="BP1907" s="8">
        <v>9.4499999999999993</v>
      </c>
      <c r="BQ1907" s="8">
        <v>1.44</v>
      </c>
      <c r="BR1907" s="8">
        <v>0</v>
      </c>
      <c r="BS1907" s="8">
        <v>0</v>
      </c>
      <c r="BT1907" s="8">
        <v>0</v>
      </c>
      <c r="BU1907" s="8">
        <v>96.2423</v>
      </c>
      <c r="BV1907" s="8">
        <v>1.1245000000000001</v>
      </c>
      <c r="BW1907" s="8">
        <v>0</v>
      </c>
      <c r="BX1907" s="8">
        <v>0</v>
      </c>
      <c r="BY1907" s="8">
        <v>8.9925999999999995</v>
      </c>
      <c r="BZ1907" s="8">
        <v>0.36599999999999999</v>
      </c>
      <c r="CA1907" s="8">
        <v>-20.434799999999999</v>
      </c>
      <c r="CB1907" s="8">
        <v>0</v>
      </c>
      <c r="CC1907" s="8">
        <v>0</v>
      </c>
      <c r="CD1907" s="8">
        <v>0</v>
      </c>
      <c r="CE1907" s="8">
        <v>0</v>
      </c>
      <c r="CF1907" s="8">
        <v>0</v>
      </c>
      <c r="CG1907" s="8">
        <v>0</v>
      </c>
      <c r="CH1907" s="8">
        <v>6.1829999999999998</v>
      </c>
      <c r="CI1907" s="8">
        <v>0</v>
      </c>
      <c r="CJ1907" s="8">
        <v>0</v>
      </c>
      <c r="CK1907" s="8">
        <v>11.120200000000001</v>
      </c>
      <c r="CL1907" s="8">
        <v>0</v>
      </c>
      <c r="CM1907" s="8">
        <v>0</v>
      </c>
      <c r="CN1907" s="8">
        <v>0</v>
      </c>
      <c r="CO1907" s="8">
        <v>0</v>
      </c>
      <c r="CP1907" s="8">
        <v>0</v>
      </c>
      <c r="CQ1907" s="8">
        <v>0</v>
      </c>
      <c r="CR1907" s="8">
        <v>0</v>
      </c>
      <c r="CS1907" s="8">
        <v>0</v>
      </c>
      <c r="CT1907" s="8">
        <v>0</v>
      </c>
      <c r="CU1907" s="8">
        <v>0</v>
      </c>
      <c r="CW1907" s="8">
        <v>0</v>
      </c>
      <c r="CX1907" s="8">
        <v>-16.677599999999998</v>
      </c>
      <c r="CY1907" s="8">
        <v>-1.42</v>
      </c>
      <c r="CZ1907" s="8">
        <v>0.69</v>
      </c>
      <c r="DA1907" s="8">
        <v>0.69</v>
      </c>
      <c r="DB1907" s="8">
        <v>0</v>
      </c>
      <c r="DC1907" s="8">
        <v>0</v>
      </c>
      <c r="DD1907" s="8">
        <v>0</v>
      </c>
      <c r="DE1907" s="8">
        <v>0</v>
      </c>
      <c r="DF1907" s="8">
        <v>0</v>
      </c>
      <c r="DG1907" s="8">
        <v>0</v>
      </c>
      <c r="DH1907" s="8">
        <v>0</v>
      </c>
      <c r="DI1907" s="8">
        <v>0</v>
      </c>
      <c r="DJ1907" s="8">
        <v>0</v>
      </c>
      <c r="DK1907" s="8">
        <v>0</v>
      </c>
      <c r="DL1907" s="8">
        <v>0</v>
      </c>
      <c r="DM1907" s="8">
        <v>4.18</v>
      </c>
      <c r="DN1907" s="8">
        <v>0.92</v>
      </c>
      <c r="DO1907" s="8">
        <v>0</v>
      </c>
      <c r="DP1907" s="8">
        <v>0</v>
      </c>
      <c r="DQ1907" s="8">
        <v>0</v>
      </c>
      <c r="DR1907" s="8">
        <v>0</v>
      </c>
      <c r="DS1907" s="8">
        <v>0</v>
      </c>
      <c r="DT1907" s="8">
        <v>0</v>
      </c>
      <c r="DU1907" s="8">
        <v>0</v>
      </c>
      <c r="DV1907" s="8">
        <v>2.1739000000000002</v>
      </c>
      <c r="DW1907" s="8">
        <v>0.02</v>
      </c>
      <c r="DX1907" s="8">
        <v>-94.535499999999999</v>
      </c>
      <c r="DY1907" s="8">
        <v>0</v>
      </c>
      <c r="DZ1907" s="8">
        <v>0</v>
      </c>
      <c r="EA1907" s="8">
        <v>0</v>
      </c>
      <c r="EB1907" s="8">
        <v>0</v>
      </c>
      <c r="EC1907" s="8">
        <v>0</v>
      </c>
      <c r="ED1907" s="8">
        <v>0</v>
      </c>
      <c r="EE1907" s="8">
        <v>0.69</v>
      </c>
      <c r="EF1907" s="8">
        <v>0</v>
      </c>
      <c r="EG1907" s="8">
        <v>0</v>
      </c>
      <c r="EH1907" s="8">
        <v>46</v>
      </c>
      <c r="EI1907" s="8">
        <v>0</v>
      </c>
      <c r="EJ1907" s="8">
        <v>0</v>
      </c>
      <c r="EK1907" s="8">
        <v>0</v>
      </c>
      <c r="EL1907" s="8">
        <v>0</v>
      </c>
      <c r="EM1907" s="8">
        <v>0</v>
      </c>
      <c r="EN1907" s="8">
        <v>0</v>
      </c>
      <c r="EO1907" s="8">
        <v>0</v>
      </c>
      <c r="EP1907" s="8">
        <v>0</v>
      </c>
      <c r="EQ1907" s="8">
        <v>0</v>
      </c>
      <c r="ER1907" s="8">
        <v>0</v>
      </c>
      <c r="ET1907" s="8">
        <v>0</v>
      </c>
      <c r="EV1907" s="8">
        <v>0</v>
      </c>
      <c r="EW1907" s="8">
        <v>0</v>
      </c>
      <c r="EX1907" s="8">
        <v>0</v>
      </c>
      <c r="EY1907" s="8">
        <v>0</v>
      </c>
      <c r="EZ1907" s="8">
        <v>0</v>
      </c>
      <c r="FA1907" s="8">
        <v>0</v>
      </c>
      <c r="FB1907" s="8">
        <v>0</v>
      </c>
      <c r="FC1907" s="8">
        <v>0</v>
      </c>
      <c r="FD1907" s="8">
        <v>0</v>
      </c>
      <c r="FE1907" s="8">
        <v>0</v>
      </c>
      <c r="FF1907" s="8">
        <v>0</v>
      </c>
      <c r="FG1907" s="8">
        <v>0</v>
      </c>
      <c r="FH1907" s="8">
        <v>0</v>
      </c>
      <c r="FI1907" s="8">
        <v>0</v>
      </c>
      <c r="FJ1907" s="8">
        <v>1.21</v>
      </c>
      <c r="FK1907" s="8">
        <v>0.55000000000000004</v>
      </c>
      <c r="FL1907" s="8">
        <v>0</v>
      </c>
      <c r="FM1907" s="8">
        <v>0</v>
      </c>
      <c r="FN1907" s="8">
        <v>0</v>
      </c>
      <c r="FO1907" s="8">
        <v>0</v>
      </c>
      <c r="FP1907" s="8">
        <v>0</v>
      </c>
      <c r="FQ1907" s="8">
        <v>0</v>
      </c>
      <c r="FR1907" s="8">
        <v>0</v>
      </c>
      <c r="FS1907" s="8">
        <v>-1.3889</v>
      </c>
      <c r="FT1907" s="8">
        <v>-1.4999999999999999E-2</v>
      </c>
      <c r="FU1907" s="8">
        <v>0</v>
      </c>
      <c r="FV1907" s="8">
        <v>0</v>
      </c>
      <c r="FW1907" s="8">
        <v>0</v>
      </c>
      <c r="FX1907" s="8">
        <v>0</v>
      </c>
      <c r="FY1907" s="8">
        <v>0</v>
      </c>
      <c r="FZ1907" s="8">
        <v>0</v>
      </c>
      <c r="GA1907" s="8">
        <v>0</v>
      </c>
      <c r="GB1907" s="8">
        <v>-0.44500000000000001</v>
      </c>
      <c r="GC1907" s="8">
        <v>0</v>
      </c>
      <c r="GD1907" s="8">
        <v>0</v>
      </c>
      <c r="GE1907" s="11">
        <v>0</v>
      </c>
      <c r="GF1907" s="11">
        <v>0</v>
      </c>
      <c r="GG1907" s="11">
        <v>16.899999999999999</v>
      </c>
      <c r="GH1907" s="8">
        <v>0</v>
      </c>
      <c r="GI1907" s="8">
        <v>0</v>
      </c>
      <c r="GJ1907" s="8">
        <v>0</v>
      </c>
      <c r="GK1907" s="8">
        <v>0</v>
      </c>
      <c r="GL1907" s="8">
        <v>0</v>
      </c>
      <c r="GM1907" s="8">
        <v>0</v>
      </c>
      <c r="GN1907" s="8">
        <v>0</v>
      </c>
      <c r="GO1907" s="8">
        <v>0</v>
      </c>
      <c r="GP1907" s="8">
        <v>0</v>
      </c>
      <c r="GQ1907" s="8">
        <v>0</v>
      </c>
      <c r="GR1907" s="8">
        <v>0</v>
      </c>
      <c r="GS1907" s="12">
        <f t="shared" si="834"/>
        <v>0</v>
      </c>
      <c r="GU1907" s="8">
        <v>0</v>
      </c>
      <c r="GW1907" s="8">
        <v>0</v>
      </c>
      <c r="GX1907" s="8">
        <v>0</v>
      </c>
      <c r="GY1907" s="8">
        <v>0</v>
      </c>
      <c r="GZ1907" s="8">
        <v>0</v>
      </c>
      <c r="HA1907" s="8">
        <v>0</v>
      </c>
      <c r="HB1907" s="8">
        <v>0</v>
      </c>
      <c r="HC1907" s="8">
        <v>0</v>
      </c>
      <c r="HD1907" s="8">
        <v>0</v>
      </c>
      <c r="HE1907" s="8">
        <v>0</v>
      </c>
      <c r="HF1907" s="8">
        <v>0</v>
      </c>
      <c r="HG1907" s="8">
        <v>0</v>
      </c>
      <c r="HH1907" s="8">
        <v>0</v>
      </c>
      <c r="HI1907" s="8">
        <v>0</v>
      </c>
      <c r="HJ1907" s="8">
        <v>0</v>
      </c>
      <c r="HK1907" s="8">
        <v>0</v>
      </c>
      <c r="HL1907" s="8">
        <v>0</v>
      </c>
      <c r="HM1907" s="8">
        <v>0</v>
      </c>
      <c r="HN1907" s="8">
        <v>0</v>
      </c>
      <c r="HO1907" s="8">
        <v>0</v>
      </c>
      <c r="HP1907" s="8">
        <v>0</v>
      </c>
      <c r="HQ1907" s="8">
        <v>0</v>
      </c>
      <c r="HR1907" s="8">
        <v>0</v>
      </c>
      <c r="HS1907" s="8">
        <v>0</v>
      </c>
      <c r="HT1907" s="8">
        <v>0</v>
      </c>
      <c r="HU1907" s="8">
        <v>0</v>
      </c>
      <c r="HV1907" s="8">
        <v>0</v>
      </c>
      <c r="HW1907" s="8">
        <v>0</v>
      </c>
      <c r="HX1907" s="8">
        <v>0</v>
      </c>
      <c r="HY1907" s="8">
        <v>0</v>
      </c>
      <c r="HZ1907" s="8">
        <v>0</v>
      </c>
      <c r="IA1907" s="8">
        <v>0</v>
      </c>
      <c r="IB1907" s="8">
        <v>0</v>
      </c>
      <c r="IC1907" s="8">
        <v>0</v>
      </c>
      <c r="ID1907" s="8">
        <v>0</v>
      </c>
      <c r="IE1907" s="8">
        <v>0</v>
      </c>
      <c r="IF1907" s="11">
        <v>0</v>
      </c>
      <c r="IG1907" s="11">
        <v>0</v>
      </c>
      <c r="IH1907" s="11">
        <v>0</v>
      </c>
      <c r="II1907" s="11">
        <v>0</v>
      </c>
      <c r="IJ1907" s="8">
        <v>0</v>
      </c>
      <c r="IK1907" s="8">
        <v>0</v>
      </c>
      <c r="IL1907" s="8">
        <v>0</v>
      </c>
      <c r="IM1907" s="8">
        <v>0</v>
      </c>
      <c r="IN1907" s="8">
        <v>0</v>
      </c>
      <c r="IO1907" s="8">
        <v>0</v>
      </c>
      <c r="IP1907" s="8">
        <v>0</v>
      </c>
      <c r="IQ1907" s="8">
        <v>0</v>
      </c>
      <c r="IR1907" s="8">
        <v>0</v>
      </c>
      <c r="IS1907" s="8">
        <v>0</v>
      </c>
      <c r="IT1907" s="8">
        <v>0</v>
      </c>
      <c r="IU1907" s="11">
        <v>0</v>
      </c>
      <c r="IV1907" s="11">
        <v>0</v>
      </c>
      <c r="IW1907" s="12">
        <f t="shared" si="835"/>
        <v>0</v>
      </c>
      <c r="IX1907" s="12"/>
      <c r="IY1907" s="8">
        <f t="shared" si="814"/>
        <v>0</v>
      </c>
      <c r="IZ1907" s="8">
        <f t="shared" si="836"/>
        <v>0</v>
      </c>
      <c r="JA1907" s="8">
        <f t="shared" si="815"/>
        <v>0</v>
      </c>
      <c r="JB1907" s="8">
        <f t="shared" si="837"/>
        <v>0</v>
      </c>
      <c r="JC1907" s="8">
        <f t="shared" si="816"/>
        <v>0</v>
      </c>
      <c r="JD1907" s="8">
        <f t="shared" si="817"/>
        <v>0</v>
      </c>
      <c r="JE1907" s="8">
        <f t="shared" si="818"/>
        <v>1</v>
      </c>
      <c r="JF1907" s="8">
        <f t="shared" si="819"/>
        <v>0</v>
      </c>
      <c r="JG1907" s="8">
        <f t="shared" si="820"/>
        <v>0</v>
      </c>
      <c r="JH1907" s="8">
        <f t="shared" si="821"/>
        <v>1</v>
      </c>
      <c r="JJ1907" s="8">
        <f t="shared" si="822"/>
        <v>2</v>
      </c>
      <c r="JK1907" s="8">
        <f t="shared" si="823"/>
        <v>-1</v>
      </c>
      <c r="JL1907" s="8">
        <v>-1</v>
      </c>
      <c r="JM1907" s="8">
        <f t="shared" si="824"/>
        <v>-1</v>
      </c>
      <c r="JN1907" s="8">
        <v>-1</v>
      </c>
      <c r="JO1907" s="8">
        <f t="shared" si="838"/>
        <v>0</v>
      </c>
      <c r="JP1907" s="8">
        <f t="shared" si="839"/>
        <v>0</v>
      </c>
      <c r="JQ1907" s="8">
        <f t="shared" si="825"/>
        <v>0</v>
      </c>
      <c r="JR1907" s="8">
        <f t="shared" si="826"/>
        <v>0</v>
      </c>
      <c r="JS1907" s="8">
        <f t="shared" si="840"/>
        <v>0</v>
      </c>
      <c r="JT1907" s="8">
        <f t="shared" si="827"/>
        <v>1</v>
      </c>
      <c r="JU1907" s="8">
        <f t="shared" si="828"/>
        <v>0</v>
      </c>
      <c r="JV1907" s="8">
        <f t="shared" si="829"/>
        <v>0</v>
      </c>
      <c r="JW1907" s="8">
        <f t="shared" si="830"/>
        <v>1</v>
      </c>
      <c r="JX1907" s="8">
        <f t="shared" si="831"/>
        <v>2</v>
      </c>
      <c r="JY1907" s="8" t="str">
        <f t="shared" si="832"/>
        <v>S</v>
      </c>
      <c r="KA1907" s="8">
        <f t="shared" si="833"/>
        <v>-1</v>
      </c>
      <c r="KB1907" s="8">
        <v>-1</v>
      </c>
      <c r="KD1907" s="8">
        <f>IF(IJ1907&lt;VLOOKUP($KJ1907,'Industry Valuation'!$A$2:$F$13,2,0),2,0)</f>
        <v>2</v>
      </c>
      <c r="KE1907" s="8">
        <f>IF(IT1907&lt;VLOOKUP($KJ1907,'Industry Valuation'!$A$2:$F$13,3,0),2,0)</f>
        <v>2</v>
      </c>
      <c r="KF1907" s="8">
        <f>IF(HP1907&lt;VLOOKUP($KJ1907,'Industry Valuation'!$A$2:$F$13,4,0),2,0)</f>
        <v>2</v>
      </c>
      <c r="KG1907" s="8">
        <f>IF(HQ1907&lt;VLOOKUP($KJ1907,'Industry Valuation'!$A$2:$F$13,4,0),1,0)</f>
        <v>1</v>
      </c>
      <c r="KH1907" s="8">
        <f>IF(HR1907&lt;VLOOKUP($KJ1907,'Industry Valuation'!$A$2:$F$13,4,0),1,0)</f>
        <v>1</v>
      </c>
      <c r="KI1907" s="8">
        <f t="shared" si="841"/>
        <v>8</v>
      </c>
      <c r="KJ1907" s="8" t="str">
        <f>VLOOKUP(B1907,'[1]Values-Industry'!B$3:C$1974,2,0)</f>
        <v>Consumer, Non-cyclical</v>
      </c>
    </row>
    <row r="1908" spans="1:296" x14ac:dyDescent="0.2">
      <c r="A1908" s="4" t="s">
        <v>6993</v>
      </c>
      <c r="B1908" s="8" t="s">
        <v>1975</v>
      </c>
      <c r="C1908" s="8">
        <v>6831.3639999999996</v>
      </c>
      <c r="E1908" s="8">
        <v>-432.03500000000003</v>
      </c>
      <c r="F1908" s="8">
        <v>-2526.8519999999999</v>
      </c>
      <c r="G1908" s="8">
        <v>-2526.8519999999999</v>
      </c>
      <c r="H1908" s="8">
        <v>13716.413</v>
      </c>
      <c r="I1908" s="8">
        <v>2666.9630000000002</v>
      </c>
      <c r="J1908" s="8">
        <v>13716.413</v>
      </c>
      <c r="K1908" s="8">
        <v>14296.522999999999</v>
      </c>
      <c r="L1908" s="8">
        <v>0</v>
      </c>
      <c r="M1908" s="8">
        <v>15381.561299999999</v>
      </c>
      <c r="N1908" s="8">
        <v>0</v>
      </c>
      <c r="O1908" s="8">
        <v>0</v>
      </c>
      <c r="P1908" s="8">
        <v>0</v>
      </c>
      <c r="Q1908" s="8">
        <v>9599.1149999999998</v>
      </c>
      <c r="R1908" s="8">
        <v>2760.2460000000001</v>
      </c>
      <c r="S1908" s="8">
        <v>23.9</v>
      </c>
      <c r="T1908" s="8">
        <v>6.4</v>
      </c>
      <c r="U1908" s="8">
        <v>-28.9407</v>
      </c>
      <c r="V1908" s="8">
        <v>-15.6753</v>
      </c>
      <c r="W1908" s="8">
        <v>0</v>
      </c>
      <c r="X1908" s="8">
        <v>0</v>
      </c>
      <c r="Y1908" s="8">
        <v>9.2399999999999996E-2</v>
      </c>
      <c r="Z1908" s="8">
        <v>0</v>
      </c>
      <c r="AA1908" s="8">
        <v>0</v>
      </c>
      <c r="AB1908" s="8">
        <v>-400.45710000000003</v>
      </c>
      <c r="AC1908" s="8">
        <v>-35.04</v>
      </c>
      <c r="AD1908" s="8">
        <v>-45.836300000000001</v>
      </c>
      <c r="AE1908" s="8">
        <v>0</v>
      </c>
      <c r="AF1908" s="8">
        <v>-16.759599999999999</v>
      </c>
      <c r="AG1908" s="8">
        <v>0</v>
      </c>
      <c r="AH1908" s="8">
        <v>0</v>
      </c>
      <c r="AI1908" s="8">
        <v>0</v>
      </c>
      <c r="AJ1908" s="8">
        <v>0</v>
      </c>
      <c r="AK1908" s="8">
        <v>-2526.8519999999999</v>
      </c>
      <c r="AL1908" s="8">
        <v>0</v>
      </c>
      <c r="AM1908" s="8">
        <v>-438.29050000000001</v>
      </c>
      <c r="AN1908" s="8">
        <v>0</v>
      </c>
      <c r="AO1908" s="8">
        <v>1.0349999999999999</v>
      </c>
      <c r="AP1908" s="8">
        <v>0.15959999999999999</v>
      </c>
      <c r="AQ1908" s="8">
        <v>0.4778</v>
      </c>
      <c r="AR1908" s="8">
        <v>0</v>
      </c>
      <c r="AS1908" s="8">
        <v>-0.73480000000000001</v>
      </c>
      <c r="AT1908" s="8">
        <v>1.8599999999999998E-2</v>
      </c>
      <c r="AU1908" s="8">
        <v>0</v>
      </c>
      <c r="AV1908" s="8">
        <v>0</v>
      </c>
      <c r="AW1908" s="8">
        <v>23.638999999999999</v>
      </c>
      <c r="AX1908" s="8">
        <v>0</v>
      </c>
      <c r="AZ1908" s="8">
        <v>2468.0329999999999</v>
      </c>
      <c r="BB1908" s="8">
        <v>0</v>
      </c>
      <c r="BC1908" s="8">
        <v>0</v>
      </c>
      <c r="BD1908" s="8">
        <v>0</v>
      </c>
      <c r="BE1908" s="8">
        <v>0</v>
      </c>
      <c r="BF1908" s="8">
        <v>0</v>
      </c>
      <c r="BG1908" s="8">
        <v>0</v>
      </c>
      <c r="BH1908" s="8">
        <v>0</v>
      </c>
      <c r="BI1908" s="8">
        <v>0</v>
      </c>
      <c r="BJ1908" s="8">
        <v>15213.3799</v>
      </c>
      <c r="BK1908" s="8">
        <v>0</v>
      </c>
      <c r="BL1908" s="8">
        <v>0</v>
      </c>
      <c r="BM1908" s="8">
        <v>0</v>
      </c>
      <c r="BN1908" s="8">
        <v>0</v>
      </c>
      <c r="BO1908" s="8">
        <v>0</v>
      </c>
      <c r="BP1908" s="8">
        <v>13.85</v>
      </c>
      <c r="BQ1908" s="8">
        <v>5.05</v>
      </c>
      <c r="BR1908" s="8">
        <v>0</v>
      </c>
      <c r="BS1908" s="8">
        <v>0</v>
      </c>
      <c r="BT1908" s="8">
        <v>0</v>
      </c>
      <c r="BU1908" s="8">
        <v>0</v>
      </c>
      <c r="BV1908" s="8">
        <v>0.1797</v>
      </c>
      <c r="BW1908" s="8">
        <v>0</v>
      </c>
      <c r="BX1908" s="8">
        <v>0</v>
      </c>
      <c r="BY1908" s="8">
        <v>0</v>
      </c>
      <c r="BZ1908" s="8">
        <v>-31.66</v>
      </c>
      <c r="CA1908" s="8">
        <v>0</v>
      </c>
      <c r="CB1908" s="8">
        <v>0</v>
      </c>
      <c r="CC1908" s="8">
        <v>0</v>
      </c>
      <c r="CD1908" s="8">
        <v>0</v>
      </c>
      <c r="CE1908" s="8">
        <v>0</v>
      </c>
      <c r="CF1908" s="8">
        <v>0</v>
      </c>
      <c r="CG1908" s="8">
        <v>0</v>
      </c>
      <c r="CH1908" s="8">
        <v>-2283.1329999999998</v>
      </c>
      <c r="CI1908" s="8">
        <v>0</v>
      </c>
      <c r="CJ1908" s="8">
        <v>0</v>
      </c>
      <c r="CK1908" s="8">
        <v>0</v>
      </c>
      <c r="CL1908" s="8">
        <v>0</v>
      </c>
      <c r="CM1908" s="8">
        <v>0</v>
      </c>
      <c r="CN1908" s="8">
        <v>0</v>
      </c>
      <c r="CO1908" s="8">
        <v>0</v>
      </c>
      <c r="CP1908" s="8">
        <v>0</v>
      </c>
      <c r="CQ1908" s="8">
        <v>0</v>
      </c>
      <c r="CR1908" s="8">
        <v>0</v>
      </c>
      <c r="CS1908" s="8">
        <v>0</v>
      </c>
      <c r="CT1908" s="8">
        <v>0</v>
      </c>
      <c r="CU1908" s="8">
        <v>0</v>
      </c>
      <c r="CW1908" s="8">
        <v>1151.8109999999999</v>
      </c>
      <c r="CY1908" s="8">
        <v>0</v>
      </c>
      <c r="CZ1908" s="8">
        <v>0</v>
      </c>
      <c r="DA1908" s="8">
        <v>0</v>
      </c>
      <c r="DB1908" s="8">
        <v>0</v>
      </c>
      <c r="DC1908" s="8">
        <v>0</v>
      </c>
      <c r="DD1908" s="8">
        <v>0</v>
      </c>
      <c r="DE1908" s="8">
        <v>0</v>
      </c>
      <c r="DF1908" s="8">
        <v>0</v>
      </c>
      <c r="DG1908" s="8">
        <v>0</v>
      </c>
      <c r="DH1908" s="8">
        <v>0</v>
      </c>
      <c r="DI1908" s="8">
        <v>0</v>
      </c>
      <c r="DJ1908" s="8">
        <v>0</v>
      </c>
      <c r="DK1908" s="8">
        <v>0</v>
      </c>
      <c r="DL1908" s="8">
        <v>0</v>
      </c>
      <c r="DM1908" s="8">
        <v>10.4</v>
      </c>
      <c r="DN1908" s="8">
        <v>4.75</v>
      </c>
      <c r="DO1908" s="8">
        <v>0</v>
      </c>
      <c r="DP1908" s="8">
        <v>0</v>
      </c>
      <c r="DQ1908" s="8">
        <v>0</v>
      </c>
      <c r="DR1908" s="8">
        <v>0</v>
      </c>
      <c r="DS1908" s="8">
        <v>0.33310000000000001</v>
      </c>
      <c r="DT1908" s="8">
        <v>0</v>
      </c>
      <c r="DU1908" s="8">
        <v>0</v>
      </c>
      <c r="DV1908" s="8">
        <v>-584.39850000000001</v>
      </c>
      <c r="DW1908" s="8">
        <v>-31.09</v>
      </c>
      <c r="DX1908" s="8">
        <v>0</v>
      </c>
      <c r="DY1908" s="8">
        <v>0</v>
      </c>
      <c r="DZ1908" s="8">
        <v>0</v>
      </c>
      <c r="EA1908" s="8">
        <v>0</v>
      </c>
      <c r="EB1908" s="8">
        <v>0</v>
      </c>
      <c r="EC1908" s="8">
        <v>0</v>
      </c>
      <c r="ED1908" s="8">
        <v>0</v>
      </c>
      <c r="EE1908" s="8">
        <v>-2241.8310000000001</v>
      </c>
      <c r="EF1908" s="8">
        <v>0</v>
      </c>
      <c r="EG1908" s="8">
        <v>0</v>
      </c>
      <c r="EH1908" s="8">
        <v>0</v>
      </c>
      <c r="EI1908" s="8">
        <v>0</v>
      </c>
      <c r="EJ1908" s="8">
        <v>0</v>
      </c>
      <c r="EK1908" s="8">
        <v>0</v>
      </c>
      <c r="EL1908" s="8">
        <v>0</v>
      </c>
      <c r="EM1908" s="8">
        <v>0</v>
      </c>
      <c r="EN1908" s="8">
        <v>0</v>
      </c>
      <c r="EO1908" s="8">
        <v>0</v>
      </c>
      <c r="EP1908" s="8">
        <v>0</v>
      </c>
      <c r="EQ1908" s="8">
        <v>0</v>
      </c>
      <c r="ER1908" s="8">
        <v>0</v>
      </c>
      <c r="ET1908" s="8">
        <v>68.575000000000003</v>
      </c>
      <c r="EV1908" s="8">
        <v>0</v>
      </c>
      <c r="EW1908" s="8">
        <v>0</v>
      </c>
      <c r="EX1908" s="8">
        <v>0</v>
      </c>
      <c r="EY1908" s="8">
        <v>0</v>
      </c>
      <c r="EZ1908" s="8">
        <v>0</v>
      </c>
      <c r="FA1908" s="8">
        <v>0</v>
      </c>
      <c r="FB1908" s="8">
        <v>0</v>
      </c>
      <c r="FC1908" s="8">
        <v>0</v>
      </c>
      <c r="FD1908" s="8">
        <v>0</v>
      </c>
      <c r="FE1908" s="8">
        <v>0</v>
      </c>
      <c r="FF1908" s="8">
        <v>0</v>
      </c>
      <c r="FG1908" s="8">
        <v>0</v>
      </c>
      <c r="FH1908" s="8">
        <v>0</v>
      </c>
      <c r="FI1908" s="8">
        <v>0</v>
      </c>
      <c r="FJ1908" s="8">
        <v>6.37</v>
      </c>
      <c r="FK1908" s="8">
        <v>1.6800000000000002</v>
      </c>
      <c r="FL1908" s="8">
        <v>0</v>
      </c>
      <c r="FM1908" s="8">
        <v>0</v>
      </c>
      <c r="FN1908" s="8">
        <v>0</v>
      </c>
      <c r="FO1908" s="8">
        <v>0</v>
      </c>
      <c r="FP1908" s="8">
        <v>2.0084</v>
      </c>
      <c r="FQ1908" s="8">
        <v>0</v>
      </c>
      <c r="FR1908" s="8">
        <v>0</v>
      </c>
      <c r="FS1908" s="8">
        <v>-2997.2251000000001</v>
      </c>
      <c r="FT1908" s="8">
        <v>-57.247</v>
      </c>
      <c r="FU1908" s="8">
        <v>-84.133200000000002</v>
      </c>
      <c r="FV1908" s="8">
        <v>0</v>
      </c>
      <c r="FW1908" s="8">
        <v>0</v>
      </c>
      <c r="FX1908" s="8">
        <v>0</v>
      </c>
      <c r="FY1908" s="8">
        <v>0</v>
      </c>
      <c r="FZ1908" s="8">
        <v>0</v>
      </c>
      <c r="GA1908" s="8">
        <v>0</v>
      </c>
      <c r="GB1908" s="8">
        <v>-4127.9359999999997</v>
      </c>
      <c r="GC1908" s="8">
        <v>0</v>
      </c>
      <c r="GD1908" s="8">
        <v>0</v>
      </c>
      <c r="GE1908" s="11">
        <v>0</v>
      </c>
      <c r="GF1908" s="11">
        <v>0</v>
      </c>
      <c r="GG1908" s="11">
        <v>59.011000000000003</v>
      </c>
      <c r="GH1908" s="8">
        <v>0</v>
      </c>
      <c r="GI1908" s="8">
        <v>0</v>
      </c>
      <c r="GJ1908" s="8">
        <v>0</v>
      </c>
      <c r="GK1908" s="8">
        <v>0</v>
      </c>
      <c r="GL1908" s="8">
        <v>0</v>
      </c>
      <c r="GM1908" s="8">
        <v>0</v>
      </c>
      <c r="GN1908" s="8">
        <v>0</v>
      </c>
      <c r="GO1908" s="8">
        <v>0</v>
      </c>
      <c r="GP1908" s="8">
        <v>0</v>
      </c>
      <c r="GQ1908" s="8">
        <v>0</v>
      </c>
      <c r="GR1908" s="8">
        <v>0</v>
      </c>
      <c r="GS1908" s="12">
        <f t="shared" si="834"/>
        <v>0</v>
      </c>
      <c r="GU1908" s="8">
        <v>0</v>
      </c>
      <c r="GW1908" s="8">
        <v>0</v>
      </c>
      <c r="GX1908" s="8">
        <v>0</v>
      </c>
      <c r="GY1908" s="8">
        <v>0</v>
      </c>
      <c r="GZ1908" s="8">
        <v>0</v>
      </c>
      <c r="HA1908" s="8">
        <v>0</v>
      </c>
      <c r="HB1908" s="8">
        <v>0</v>
      </c>
      <c r="HC1908" s="8">
        <v>0</v>
      </c>
      <c r="HD1908" s="8">
        <v>0</v>
      </c>
      <c r="HE1908" s="8">
        <v>0</v>
      </c>
      <c r="HF1908" s="8">
        <v>0</v>
      </c>
      <c r="HG1908" s="8">
        <v>0</v>
      </c>
      <c r="HH1908" s="8">
        <v>0</v>
      </c>
      <c r="HI1908" s="8">
        <v>0</v>
      </c>
      <c r="HJ1908" s="8">
        <v>0</v>
      </c>
      <c r="HK1908" s="8">
        <v>0</v>
      </c>
      <c r="HL1908" s="8">
        <v>0</v>
      </c>
      <c r="HM1908" s="8">
        <v>0</v>
      </c>
      <c r="HN1908" s="8">
        <v>0</v>
      </c>
      <c r="HO1908" s="8">
        <v>0</v>
      </c>
      <c r="HP1908" s="8">
        <v>0</v>
      </c>
      <c r="HQ1908" s="8">
        <v>0</v>
      </c>
      <c r="HR1908" s="8">
        <v>0</v>
      </c>
      <c r="HS1908" s="8">
        <v>0</v>
      </c>
      <c r="HT1908" s="8">
        <v>0</v>
      </c>
      <c r="HU1908" s="8">
        <v>0</v>
      </c>
      <c r="HV1908" s="8">
        <v>0</v>
      </c>
      <c r="HW1908" s="8">
        <v>0</v>
      </c>
      <c r="HX1908" s="8">
        <v>0</v>
      </c>
      <c r="HY1908" s="8">
        <v>0</v>
      </c>
      <c r="HZ1908" s="8">
        <v>0</v>
      </c>
      <c r="IA1908" s="8">
        <v>0</v>
      </c>
      <c r="IB1908" s="8">
        <v>0</v>
      </c>
      <c r="IC1908" s="8">
        <v>0</v>
      </c>
      <c r="ID1908" s="8">
        <v>0</v>
      </c>
      <c r="IE1908" s="8">
        <v>0</v>
      </c>
      <c r="IF1908" s="11">
        <v>0</v>
      </c>
      <c r="IG1908" s="11">
        <v>0</v>
      </c>
      <c r="IH1908" s="11">
        <v>0</v>
      </c>
      <c r="II1908" s="11">
        <v>0</v>
      </c>
      <c r="IJ1908" s="8">
        <v>0</v>
      </c>
      <c r="IK1908" s="8">
        <v>0</v>
      </c>
      <c r="IL1908" s="8">
        <v>0</v>
      </c>
      <c r="IM1908" s="8">
        <v>0</v>
      </c>
      <c r="IN1908" s="8">
        <v>0</v>
      </c>
      <c r="IO1908" s="8">
        <v>0</v>
      </c>
      <c r="IP1908" s="8">
        <v>0</v>
      </c>
      <c r="IQ1908" s="8">
        <v>0</v>
      </c>
      <c r="IR1908" s="8">
        <v>0</v>
      </c>
      <c r="IS1908" s="8">
        <v>0</v>
      </c>
      <c r="IT1908" s="8">
        <v>0</v>
      </c>
      <c r="IU1908" s="11">
        <v>0</v>
      </c>
      <c r="IV1908" s="11">
        <v>0</v>
      </c>
      <c r="IW1908" s="12">
        <f t="shared" si="835"/>
        <v>0</v>
      </c>
      <c r="IX1908" s="12"/>
      <c r="IY1908" s="8">
        <f t="shared" si="814"/>
        <v>0</v>
      </c>
      <c r="IZ1908" s="8">
        <f t="shared" si="836"/>
        <v>0</v>
      </c>
      <c r="JA1908" s="8">
        <f t="shared" si="815"/>
        <v>0</v>
      </c>
      <c r="JB1908" s="8">
        <f t="shared" si="837"/>
        <v>0</v>
      </c>
      <c r="JC1908" s="8">
        <f t="shared" si="816"/>
        <v>0</v>
      </c>
      <c r="JD1908" s="8">
        <f t="shared" si="817"/>
        <v>0</v>
      </c>
      <c r="JE1908" s="8">
        <f t="shared" si="818"/>
        <v>1</v>
      </c>
      <c r="JF1908" s="8">
        <f t="shared" si="819"/>
        <v>0</v>
      </c>
      <c r="JG1908" s="8">
        <f t="shared" si="820"/>
        <v>0</v>
      </c>
      <c r="JH1908" s="8">
        <f t="shared" si="821"/>
        <v>1</v>
      </c>
      <c r="JJ1908" s="8">
        <f t="shared" si="822"/>
        <v>0</v>
      </c>
      <c r="JK1908" s="8" t="str">
        <f t="shared" si="823"/>
        <v>NA</v>
      </c>
      <c r="JM1908" s="8">
        <f t="shared" si="824"/>
        <v>-1</v>
      </c>
      <c r="JN1908" s="8">
        <v>-1</v>
      </c>
      <c r="JO1908" s="8">
        <f t="shared" si="838"/>
        <v>0</v>
      </c>
      <c r="JP1908" s="8">
        <f t="shared" si="839"/>
        <v>0</v>
      </c>
      <c r="JQ1908" s="8">
        <f t="shared" si="825"/>
        <v>0</v>
      </c>
      <c r="JR1908" s="8">
        <f t="shared" si="826"/>
        <v>1</v>
      </c>
      <c r="JS1908" s="8">
        <f t="shared" si="840"/>
        <v>0</v>
      </c>
      <c r="JT1908" s="8">
        <f t="shared" si="827"/>
        <v>1</v>
      </c>
      <c r="JU1908" s="8">
        <f t="shared" si="828"/>
        <v>0</v>
      </c>
      <c r="JV1908" s="8">
        <f t="shared" si="829"/>
        <v>0</v>
      </c>
      <c r="JW1908" s="8">
        <f t="shared" si="830"/>
        <v>2</v>
      </c>
      <c r="JX1908" s="8">
        <f t="shared" si="831"/>
        <v>3</v>
      </c>
      <c r="JY1908" s="8" t="str">
        <f t="shared" si="832"/>
        <v>S</v>
      </c>
      <c r="KA1908" s="8">
        <f t="shared" si="833"/>
        <v>-1</v>
      </c>
      <c r="KB1908" s="8">
        <v>-1</v>
      </c>
      <c r="KD1908" s="8">
        <f>IF(IJ1908&lt;VLOOKUP($KJ1908,'Industry Valuation'!$A$2:$F$13,2,0),2,0)</f>
        <v>2</v>
      </c>
      <c r="KE1908" s="8">
        <f>IF(IT1908&lt;VLOOKUP($KJ1908,'Industry Valuation'!$A$2:$F$13,3,0),2,0)</f>
        <v>2</v>
      </c>
      <c r="KF1908" s="8">
        <f>IF(HP1908&lt;VLOOKUP($KJ1908,'Industry Valuation'!$A$2:$F$13,4,0),2,0)</f>
        <v>2</v>
      </c>
      <c r="KG1908" s="8">
        <f>IF(HQ1908&lt;VLOOKUP($KJ1908,'Industry Valuation'!$A$2:$F$13,4,0),1,0)</f>
        <v>1</v>
      </c>
      <c r="KH1908" s="8">
        <f>IF(HR1908&lt;VLOOKUP($KJ1908,'Industry Valuation'!$A$2:$F$13,4,0),1,0)</f>
        <v>1</v>
      </c>
      <c r="KI1908" s="8">
        <f t="shared" si="841"/>
        <v>8</v>
      </c>
      <c r="KJ1908" s="8" t="str">
        <f>VLOOKUP(B1908,'[1]Values-Industry'!B$3:C$1974,2,0)</f>
        <v>Diversified</v>
      </c>
    </row>
    <row r="1909" spans="1:296" x14ac:dyDescent="0.2">
      <c r="A1909" s="4" t="s">
        <v>6994</v>
      </c>
      <c r="B1909" s="8" t="s">
        <v>1976</v>
      </c>
      <c r="C1909" s="8">
        <v>0</v>
      </c>
      <c r="E1909" s="8">
        <v>0</v>
      </c>
      <c r="F1909" s="8">
        <v>0</v>
      </c>
      <c r="G1909" s="8">
        <v>0</v>
      </c>
      <c r="H1909" s="8">
        <v>0</v>
      </c>
      <c r="I1909" s="8">
        <v>0</v>
      </c>
      <c r="J1909" s="8">
        <v>0</v>
      </c>
      <c r="K1909" s="8">
        <v>0</v>
      </c>
      <c r="L1909" s="8">
        <v>0</v>
      </c>
      <c r="M1909" s="8">
        <v>0</v>
      </c>
      <c r="N1909" s="8">
        <v>0</v>
      </c>
      <c r="O1909" s="8">
        <v>0</v>
      </c>
      <c r="P1909" s="8">
        <v>0</v>
      </c>
      <c r="Q1909" s="8">
        <v>0</v>
      </c>
      <c r="R1909" s="8">
        <v>0</v>
      </c>
      <c r="S1909" s="8">
        <v>0</v>
      </c>
      <c r="T1909" s="8">
        <v>0</v>
      </c>
      <c r="U1909" s="8">
        <v>0</v>
      </c>
      <c r="V1909" s="8">
        <v>0</v>
      </c>
      <c r="W1909" s="8">
        <v>0</v>
      </c>
      <c r="X1909" s="8">
        <v>0</v>
      </c>
      <c r="Y1909" s="8">
        <v>0</v>
      </c>
      <c r="Z1909" s="8">
        <v>0</v>
      </c>
      <c r="AA1909" s="8">
        <v>0</v>
      </c>
      <c r="AB1909" s="8">
        <v>0</v>
      </c>
      <c r="AC1909" s="8">
        <v>0</v>
      </c>
      <c r="AD1909" s="8">
        <v>0</v>
      </c>
      <c r="AE1909" s="8">
        <v>0</v>
      </c>
      <c r="AF1909" s="8">
        <v>0</v>
      </c>
      <c r="AG1909" s="8">
        <v>0</v>
      </c>
      <c r="AH1909" s="8">
        <v>0</v>
      </c>
      <c r="AI1909" s="8">
        <v>0</v>
      </c>
      <c r="AJ1909" s="8">
        <v>0</v>
      </c>
      <c r="AK1909" s="8">
        <v>0</v>
      </c>
      <c r="AL1909" s="8">
        <v>0</v>
      </c>
      <c r="AM1909" s="8">
        <v>0</v>
      </c>
      <c r="AN1909" s="8">
        <v>0</v>
      </c>
      <c r="AO1909" s="8">
        <v>0</v>
      </c>
      <c r="AP1909" s="8">
        <v>0</v>
      </c>
      <c r="AQ1909" s="8">
        <v>0</v>
      </c>
      <c r="AR1909" s="8">
        <v>0</v>
      </c>
      <c r="AS1909" s="8">
        <v>0</v>
      </c>
      <c r="AT1909" s="8">
        <v>0</v>
      </c>
      <c r="AU1909" s="8">
        <v>0</v>
      </c>
      <c r="AV1909" s="8">
        <v>0</v>
      </c>
      <c r="AW1909" s="8">
        <v>0</v>
      </c>
      <c r="AX1909" s="8">
        <v>0</v>
      </c>
      <c r="AZ1909" s="8">
        <v>0</v>
      </c>
      <c r="BB1909" s="8">
        <v>0</v>
      </c>
      <c r="BC1909" s="8">
        <v>0</v>
      </c>
      <c r="BD1909" s="8">
        <v>0</v>
      </c>
      <c r="BE1909" s="8">
        <v>0</v>
      </c>
      <c r="BF1909" s="8">
        <v>0</v>
      </c>
      <c r="BG1909" s="8">
        <v>0</v>
      </c>
      <c r="BH1909" s="8">
        <v>0</v>
      </c>
      <c r="BI1909" s="8">
        <v>0</v>
      </c>
      <c r="BJ1909" s="8">
        <v>0</v>
      </c>
      <c r="BK1909" s="8">
        <v>0</v>
      </c>
      <c r="BL1909" s="8">
        <v>0</v>
      </c>
      <c r="BM1909" s="8">
        <v>0</v>
      </c>
      <c r="BN1909" s="8">
        <v>0</v>
      </c>
      <c r="BO1909" s="8">
        <v>0</v>
      </c>
      <c r="BP1909" s="8">
        <v>0</v>
      </c>
      <c r="BQ1909" s="8">
        <v>0</v>
      </c>
      <c r="BR1909" s="8">
        <v>0</v>
      </c>
      <c r="BS1909" s="8">
        <v>0</v>
      </c>
      <c r="BT1909" s="8">
        <v>0</v>
      </c>
      <c r="BU1909" s="8">
        <v>0</v>
      </c>
      <c r="BV1909" s="8">
        <v>0</v>
      </c>
      <c r="BW1909" s="8">
        <v>0</v>
      </c>
      <c r="BX1909" s="8">
        <v>0</v>
      </c>
      <c r="BY1909" s="8">
        <v>0</v>
      </c>
      <c r="BZ1909" s="8">
        <v>0</v>
      </c>
      <c r="CA1909" s="8">
        <v>0</v>
      </c>
      <c r="CB1909" s="8">
        <v>0</v>
      </c>
      <c r="CC1909" s="8">
        <v>0</v>
      </c>
      <c r="CD1909" s="8">
        <v>0</v>
      </c>
      <c r="CE1909" s="8">
        <v>0</v>
      </c>
      <c r="CF1909" s="8">
        <v>0</v>
      </c>
      <c r="CG1909" s="8">
        <v>0</v>
      </c>
      <c r="CH1909" s="8">
        <v>0</v>
      </c>
      <c r="CI1909" s="8">
        <v>0</v>
      </c>
      <c r="CJ1909" s="8">
        <v>0</v>
      </c>
      <c r="CK1909" s="8">
        <v>0</v>
      </c>
      <c r="CL1909" s="8">
        <v>0</v>
      </c>
      <c r="CM1909" s="8">
        <v>0</v>
      </c>
      <c r="CN1909" s="8">
        <v>0</v>
      </c>
      <c r="CO1909" s="8">
        <v>0</v>
      </c>
      <c r="CP1909" s="8">
        <v>0</v>
      </c>
      <c r="CQ1909" s="8">
        <v>0</v>
      </c>
      <c r="CR1909" s="8">
        <v>0</v>
      </c>
      <c r="CS1909" s="8">
        <v>0</v>
      </c>
      <c r="CT1909" s="8">
        <v>0</v>
      </c>
      <c r="CU1909" s="8">
        <v>0</v>
      </c>
      <c r="CW1909" s="8">
        <v>0</v>
      </c>
      <c r="CY1909" s="8">
        <v>0</v>
      </c>
      <c r="CZ1909" s="8">
        <v>0</v>
      </c>
      <c r="DA1909" s="8">
        <v>0</v>
      </c>
      <c r="DB1909" s="8">
        <v>0</v>
      </c>
      <c r="DC1909" s="8">
        <v>0</v>
      </c>
      <c r="DD1909" s="8">
        <v>0</v>
      </c>
      <c r="DE1909" s="8">
        <v>0</v>
      </c>
      <c r="DF1909" s="8">
        <v>0</v>
      </c>
      <c r="DG1909" s="8">
        <v>0</v>
      </c>
      <c r="DH1909" s="8">
        <v>0</v>
      </c>
      <c r="DI1909" s="8">
        <v>0</v>
      </c>
      <c r="DJ1909" s="8">
        <v>0</v>
      </c>
      <c r="DK1909" s="8">
        <v>0</v>
      </c>
      <c r="DL1909" s="8">
        <v>0</v>
      </c>
      <c r="DM1909" s="8">
        <v>0</v>
      </c>
      <c r="DN1909" s="8">
        <v>0</v>
      </c>
      <c r="DO1909" s="8">
        <v>0</v>
      </c>
      <c r="DP1909" s="8">
        <v>0</v>
      </c>
      <c r="DQ1909" s="8">
        <v>0</v>
      </c>
      <c r="DR1909" s="8">
        <v>0</v>
      </c>
      <c r="DS1909" s="8">
        <v>0</v>
      </c>
      <c r="DT1909" s="8">
        <v>0</v>
      </c>
      <c r="DU1909" s="8">
        <v>0</v>
      </c>
      <c r="DV1909" s="8">
        <v>0</v>
      </c>
      <c r="DW1909" s="8">
        <v>0</v>
      </c>
      <c r="DX1909" s="8">
        <v>0</v>
      </c>
      <c r="DY1909" s="8">
        <v>0</v>
      </c>
      <c r="DZ1909" s="8">
        <v>0</v>
      </c>
      <c r="EA1909" s="8">
        <v>0</v>
      </c>
      <c r="EB1909" s="8">
        <v>0</v>
      </c>
      <c r="EC1909" s="8">
        <v>0</v>
      </c>
      <c r="ED1909" s="8">
        <v>0</v>
      </c>
      <c r="EE1909" s="8">
        <v>0</v>
      </c>
      <c r="EF1909" s="8">
        <v>0</v>
      </c>
      <c r="EG1909" s="8">
        <v>0</v>
      </c>
      <c r="EH1909" s="8">
        <v>0</v>
      </c>
      <c r="EI1909" s="8">
        <v>0</v>
      </c>
      <c r="EJ1909" s="8">
        <v>0</v>
      </c>
      <c r="EK1909" s="8">
        <v>0</v>
      </c>
      <c r="EL1909" s="8">
        <v>0</v>
      </c>
      <c r="EM1909" s="8">
        <v>0</v>
      </c>
      <c r="EN1909" s="8">
        <v>0</v>
      </c>
      <c r="EO1909" s="8">
        <v>0</v>
      </c>
      <c r="EP1909" s="8">
        <v>0</v>
      </c>
      <c r="EQ1909" s="8">
        <v>0</v>
      </c>
      <c r="ER1909" s="8">
        <v>0</v>
      </c>
      <c r="ET1909" s="8">
        <v>0</v>
      </c>
      <c r="EV1909" s="8">
        <v>0</v>
      </c>
      <c r="EW1909" s="8">
        <v>0</v>
      </c>
      <c r="EX1909" s="8">
        <v>0</v>
      </c>
      <c r="EY1909" s="8">
        <v>0</v>
      </c>
      <c r="EZ1909" s="8">
        <v>0</v>
      </c>
      <c r="FA1909" s="8">
        <v>0</v>
      </c>
      <c r="FB1909" s="8">
        <v>0</v>
      </c>
      <c r="FC1909" s="8">
        <v>0</v>
      </c>
      <c r="FD1909" s="8">
        <v>0</v>
      </c>
      <c r="FE1909" s="8">
        <v>0</v>
      </c>
      <c r="FF1909" s="8">
        <v>0</v>
      </c>
      <c r="FG1909" s="8">
        <v>0</v>
      </c>
      <c r="FH1909" s="8">
        <v>0</v>
      </c>
      <c r="FI1909" s="8">
        <v>0</v>
      </c>
      <c r="FJ1909" s="8">
        <v>0</v>
      </c>
      <c r="FK1909" s="8">
        <v>0</v>
      </c>
      <c r="FL1909" s="8">
        <v>0</v>
      </c>
      <c r="FM1909" s="8">
        <v>0</v>
      </c>
      <c r="FN1909" s="8">
        <v>0</v>
      </c>
      <c r="FO1909" s="8">
        <v>0</v>
      </c>
      <c r="FP1909" s="8">
        <v>0</v>
      </c>
      <c r="FQ1909" s="8">
        <v>0</v>
      </c>
      <c r="FR1909" s="8">
        <v>0</v>
      </c>
      <c r="FS1909" s="8">
        <v>0</v>
      </c>
      <c r="FT1909" s="8">
        <v>0</v>
      </c>
      <c r="FU1909" s="8">
        <v>0</v>
      </c>
      <c r="FV1909" s="8">
        <v>0</v>
      </c>
      <c r="FW1909" s="8">
        <v>0</v>
      </c>
      <c r="FX1909" s="8">
        <v>0</v>
      </c>
      <c r="FY1909" s="8">
        <v>0</v>
      </c>
      <c r="FZ1909" s="8">
        <v>0</v>
      </c>
      <c r="GA1909" s="8">
        <v>0</v>
      </c>
      <c r="GB1909" s="8">
        <v>0</v>
      </c>
      <c r="GC1909" s="8">
        <v>0</v>
      </c>
      <c r="GD1909" s="8">
        <v>0</v>
      </c>
      <c r="GE1909" s="11">
        <v>0</v>
      </c>
      <c r="GF1909" s="11">
        <v>0</v>
      </c>
      <c r="GG1909" s="11">
        <v>0</v>
      </c>
      <c r="GH1909" s="8">
        <v>0</v>
      </c>
      <c r="GI1909" s="8">
        <v>0</v>
      </c>
      <c r="GJ1909" s="8">
        <v>0</v>
      </c>
      <c r="GK1909" s="8">
        <v>0</v>
      </c>
      <c r="GL1909" s="8">
        <v>0</v>
      </c>
      <c r="GM1909" s="8">
        <v>0</v>
      </c>
      <c r="GN1909" s="8">
        <v>0</v>
      </c>
      <c r="GO1909" s="8">
        <v>0</v>
      </c>
      <c r="GP1909" s="8">
        <v>0</v>
      </c>
      <c r="GQ1909" s="8">
        <v>0</v>
      </c>
      <c r="GR1909" s="8">
        <v>0</v>
      </c>
      <c r="GS1909" s="12">
        <f t="shared" si="834"/>
        <v>0</v>
      </c>
      <c r="GU1909" s="8">
        <v>0</v>
      </c>
      <c r="GW1909" s="8">
        <v>0</v>
      </c>
      <c r="GX1909" s="8">
        <v>0</v>
      </c>
      <c r="GY1909" s="8">
        <v>0</v>
      </c>
      <c r="GZ1909" s="8">
        <v>0</v>
      </c>
      <c r="HA1909" s="8">
        <v>0</v>
      </c>
      <c r="HB1909" s="8">
        <v>0</v>
      </c>
      <c r="HC1909" s="8">
        <v>0</v>
      </c>
      <c r="HD1909" s="8">
        <v>0</v>
      </c>
      <c r="HE1909" s="8">
        <v>0</v>
      </c>
      <c r="HF1909" s="8">
        <v>0</v>
      </c>
      <c r="HG1909" s="8">
        <v>0</v>
      </c>
      <c r="HH1909" s="8">
        <v>0</v>
      </c>
      <c r="HI1909" s="8">
        <v>0</v>
      </c>
      <c r="HJ1909" s="8">
        <v>0</v>
      </c>
      <c r="HK1909" s="8">
        <v>0</v>
      </c>
      <c r="HL1909" s="8">
        <v>0</v>
      </c>
      <c r="HM1909" s="8">
        <v>0</v>
      </c>
      <c r="HN1909" s="8">
        <v>0</v>
      </c>
      <c r="HO1909" s="8">
        <v>0</v>
      </c>
      <c r="HP1909" s="8">
        <v>0</v>
      </c>
      <c r="HQ1909" s="8">
        <v>0</v>
      </c>
      <c r="HR1909" s="8">
        <v>0</v>
      </c>
      <c r="HS1909" s="8">
        <v>0</v>
      </c>
      <c r="HT1909" s="8">
        <v>0</v>
      </c>
      <c r="HU1909" s="8">
        <v>0</v>
      </c>
      <c r="HV1909" s="8">
        <v>0</v>
      </c>
      <c r="HW1909" s="8">
        <v>0</v>
      </c>
      <c r="HX1909" s="8">
        <v>0</v>
      </c>
      <c r="HY1909" s="8">
        <v>0</v>
      </c>
      <c r="HZ1909" s="8">
        <v>0</v>
      </c>
      <c r="IA1909" s="8">
        <v>0</v>
      </c>
      <c r="IB1909" s="8">
        <v>0</v>
      </c>
      <c r="IC1909" s="8">
        <v>0</v>
      </c>
      <c r="ID1909" s="8">
        <v>0</v>
      </c>
      <c r="IE1909" s="8">
        <v>0</v>
      </c>
      <c r="IF1909" s="11">
        <v>0</v>
      </c>
      <c r="IG1909" s="11">
        <v>0</v>
      </c>
      <c r="IH1909" s="11">
        <v>0</v>
      </c>
      <c r="II1909" s="11">
        <v>0</v>
      </c>
      <c r="IJ1909" s="8">
        <v>0</v>
      </c>
      <c r="IK1909" s="8">
        <v>0</v>
      </c>
      <c r="IL1909" s="8">
        <v>0</v>
      </c>
      <c r="IM1909" s="8">
        <v>0</v>
      </c>
      <c r="IN1909" s="8">
        <v>0</v>
      </c>
      <c r="IO1909" s="8">
        <v>0</v>
      </c>
      <c r="IP1909" s="8">
        <v>0</v>
      </c>
      <c r="IQ1909" s="8">
        <v>0</v>
      </c>
      <c r="IR1909" s="8">
        <v>0</v>
      </c>
      <c r="IS1909" s="8">
        <v>0</v>
      </c>
      <c r="IT1909" s="8">
        <v>0</v>
      </c>
      <c r="IU1909" s="11">
        <v>0</v>
      </c>
      <c r="IV1909" s="11">
        <v>0</v>
      </c>
      <c r="IW1909" s="12">
        <f t="shared" si="835"/>
        <v>0</v>
      </c>
      <c r="IX1909" s="12"/>
      <c r="IY1909" s="8">
        <f t="shared" si="814"/>
        <v>0</v>
      </c>
      <c r="IZ1909" s="8">
        <f t="shared" si="836"/>
        <v>0</v>
      </c>
      <c r="JA1909" s="8">
        <f t="shared" si="815"/>
        <v>0</v>
      </c>
      <c r="JB1909" s="8">
        <f t="shared" si="837"/>
        <v>0</v>
      </c>
      <c r="JC1909" s="8">
        <f t="shared" si="816"/>
        <v>0</v>
      </c>
      <c r="JD1909" s="8">
        <f t="shared" si="817"/>
        <v>0</v>
      </c>
      <c r="JE1909" s="8">
        <f t="shared" si="818"/>
        <v>1</v>
      </c>
      <c r="JF1909" s="8">
        <f t="shared" si="819"/>
        <v>0</v>
      </c>
      <c r="JG1909" s="8">
        <f t="shared" si="820"/>
        <v>0</v>
      </c>
      <c r="JH1909" s="8">
        <f t="shared" si="821"/>
        <v>1</v>
      </c>
      <c r="JJ1909" s="8">
        <f t="shared" si="822"/>
        <v>0</v>
      </c>
      <c r="JK1909" s="8" t="str">
        <f t="shared" si="823"/>
        <v>NA</v>
      </c>
      <c r="JM1909" s="8" t="str">
        <f t="shared" si="824"/>
        <v>NA</v>
      </c>
      <c r="JO1909" s="8">
        <f t="shared" si="838"/>
        <v>0</v>
      </c>
      <c r="JP1909" s="8">
        <f t="shared" si="839"/>
        <v>0</v>
      </c>
      <c r="JQ1909" s="8">
        <f t="shared" si="825"/>
        <v>0</v>
      </c>
      <c r="JR1909" s="8">
        <f t="shared" si="826"/>
        <v>1</v>
      </c>
      <c r="JS1909" s="8">
        <f t="shared" si="840"/>
        <v>1</v>
      </c>
      <c r="JT1909" s="8">
        <f t="shared" si="827"/>
        <v>1</v>
      </c>
      <c r="JU1909" s="8">
        <f t="shared" si="828"/>
        <v>0</v>
      </c>
      <c r="JV1909" s="8">
        <f t="shared" si="829"/>
        <v>0</v>
      </c>
      <c r="JW1909" s="8">
        <f t="shared" si="830"/>
        <v>3</v>
      </c>
      <c r="JX1909" s="8">
        <f t="shared" si="831"/>
        <v>4</v>
      </c>
      <c r="JY1909" s="8" t="str">
        <f t="shared" si="832"/>
        <v>S</v>
      </c>
      <c r="KA1909" s="8" t="str">
        <f t="shared" si="833"/>
        <v>NA</v>
      </c>
      <c r="KD1909" s="8">
        <f>IF(IJ1909&lt;VLOOKUP($KJ1909,'Industry Valuation'!$A$2:$F$13,2,0),2,0)</f>
        <v>2</v>
      </c>
      <c r="KE1909" s="8">
        <f>IF(IT1909&lt;VLOOKUP($KJ1909,'Industry Valuation'!$A$2:$F$13,3,0),2,0)</f>
        <v>2</v>
      </c>
      <c r="KF1909" s="8">
        <f>IF(HP1909&lt;VLOOKUP($KJ1909,'Industry Valuation'!$A$2:$F$13,4,0),2,0)</f>
        <v>2</v>
      </c>
      <c r="KG1909" s="8">
        <f>IF(HQ1909&lt;VLOOKUP($KJ1909,'Industry Valuation'!$A$2:$F$13,4,0),1,0)</f>
        <v>1</v>
      </c>
      <c r="KH1909" s="8">
        <f>IF(HR1909&lt;VLOOKUP($KJ1909,'Industry Valuation'!$A$2:$F$13,4,0),1,0)</f>
        <v>1</v>
      </c>
      <c r="KI1909" s="8">
        <f t="shared" si="841"/>
        <v>8</v>
      </c>
      <c r="KJ1909" s="8" t="str">
        <f>VLOOKUP(B1909,'[1]Values-Industry'!B$3:C$1974,2,0)</f>
        <v>Communications</v>
      </c>
    </row>
    <row r="1910" spans="1:296" x14ac:dyDescent="0.2">
      <c r="A1910" s="4" t="s">
        <v>6995</v>
      </c>
      <c r="B1910" s="8" t="s">
        <v>1977</v>
      </c>
      <c r="C1910" s="8">
        <v>0</v>
      </c>
      <c r="E1910" s="8">
        <v>0</v>
      </c>
      <c r="F1910" s="8">
        <v>0</v>
      </c>
      <c r="G1910" s="8">
        <v>0</v>
      </c>
      <c r="H1910" s="8">
        <v>0</v>
      </c>
      <c r="I1910" s="8">
        <v>0</v>
      </c>
      <c r="J1910" s="8">
        <v>0</v>
      </c>
      <c r="K1910" s="8">
        <v>0</v>
      </c>
      <c r="L1910" s="8">
        <v>0</v>
      </c>
      <c r="M1910" s="8">
        <v>0</v>
      </c>
      <c r="N1910" s="8">
        <v>0</v>
      </c>
      <c r="O1910" s="8">
        <v>0</v>
      </c>
      <c r="P1910" s="8">
        <v>0</v>
      </c>
      <c r="Q1910" s="8">
        <v>0</v>
      </c>
      <c r="R1910" s="8">
        <v>0</v>
      </c>
      <c r="S1910" s="8">
        <v>0</v>
      </c>
      <c r="T1910" s="8">
        <v>0</v>
      </c>
      <c r="U1910" s="8">
        <v>0</v>
      </c>
      <c r="V1910" s="8">
        <v>0</v>
      </c>
      <c r="W1910" s="8">
        <v>0</v>
      </c>
      <c r="X1910" s="8">
        <v>0</v>
      </c>
      <c r="Y1910" s="8">
        <v>0</v>
      </c>
      <c r="Z1910" s="8">
        <v>0</v>
      </c>
      <c r="AA1910" s="8">
        <v>0</v>
      </c>
      <c r="AB1910" s="8">
        <v>0</v>
      </c>
      <c r="AC1910" s="8">
        <v>0</v>
      </c>
      <c r="AD1910" s="8">
        <v>0</v>
      </c>
      <c r="AE1910" s="8">
        <v>0</v>
      </c>
      <c r="AF1910" s="8">
        <v>0</v>
      </c>
      <c r="AG1910" s="8">
        <v>0</v>
      </c>
      <c r="AH1910" s="8">
        <v>0</v>
      </c>
      <c r="AI1910" s="8">
        <v>0</v>
      </c>
      <c r="AJ1910" s="8">
        <v>0</v>
      </c>
      <c r="AK1910" s="8">
        <v>0</v>
      </c>
      <c r="AL1910" s="8">
        <v>0</v>
      </c>
      <c r="AM1910" s="8">
        <v>0</v>
      </c>
      <c r="AN1910" s="8">
        <v>0</v>
      </c>
      <c r="AO1910" s="8">
        <v>0</v>
      </c>
      <c r="AP1910" s="8">
        <v>0</v>
      </c>
      <c r="AQ1910" s="8">
        <v>0</v>
      </c>
      <c r="AR1910" s="8">
        <v>0</v>
      </c>
      <c r="AS1910" s="8">
        <v>0</v>
      </c>
      <c r="AT1910" s="8">
        <v>0</v>
      </c>
      <c r="AU1910" s="8">
        <v>0</v>
      </c>
      <c r="AV1910" s="8">
        <v>0</v>
      </c>
      <c r="AW1910" s="8">
        <v>0</v>
      </c>
      <c r="AX1910" s="8">
        <v>0</v>
      </c>
      <c r="AZ1910" s="8">
        <v>7683.1540000000005</v>
      </c>
      <c r="BB1910" s="8">
        <v>0</v>
      </c>
      <c r="BC1910" s="8">
        <v>0</v>
      </c>
      <c r="BD1910" s="8">
        <v>0</v>
      </c>
      <c r="BE1910" s="8">
        <v>0</v>
      </c>
      <c r="BF1910" s="8">
        <v>0</v>
      </c>
      <c r="BG1910" s="8">
        <v>0</v>
      </c>
      <c r="BH1910" s="8">
        <v>0</v>
      </c>
      <c r="BI1910" s="8">
        <v>0</v>
      </c>
      <c r="BJ1910" s="8">
        <v>5503.7084999999997</v>
      </c>
      <c r="BK1910" s="8">
        <v>0</v>
      </c>
      <c r="BL1910" s="8">
        <v>0</v>
      </c>
      <c r="BM1910" s="8">
        <v>0</v>
      </c>
      <c r="BN1910" s="8">
        <v>0</v>
      </c>
      <c r="BO1910" s="8">
        <v>0</v>
      </c>
      <c r="BP1910" s="8">
        <v>51.15</v>
      </c>
      <c r="BQ1910" s="8">
        <v>22</v>
      </c>
      <c r="BR1910" s="8">
        <v>0</v>
      </c>
      <c r="BS1910" s="8">
        <v>0</v>
      </c>
      <c r="BT1910" s="8">
        <v>0</v>
      </c>
      <c r="BU1910" s="8">
        <v>8.3557000000000006</v>
      </c>
      <c r="BV1910" s="8">
        <v>4.2099999999999999E-2</v>
      </c>
      <c r="BW1910" s="8">
        <v>0</v>
      </c>
      <c r="BX1910" s="8">
        <v>0</v>
      </c>
      <c r="BY1910" s="8">
        <v>0</v>
      </c>
      <c r="BZ1910" s="8">
        <v>-15.634</v>
      </c>
      <c r="CA1910" s="8">
        <v>0</v>
      </c>
      <c r="CB1910" s="8">
        <v>0</v>
      </c>
      <c r="CC1910" s="8">
        <v>0</v>
      </c>
      <c r="CD1910" s="8">
        <v>0</v>
      </c>
      <c r="CE1910" s="8">
        <v>0</v>
      </c>
      <c r="CF1910" s="8">
        <v>0</v>
      </c>
      <c r="CG1910" s="8">
        <v>0</v>
      </c>
      <c r="CH1910" s="8">
        <v>-180.684</v>
      </c>
      <c r="CI1910" s="8">
        <v>0</v>
      </c>
      <c r="CJ1910" s="8">
        <v>0</v>
      </c>
      <c r="CK1910" s="8">
        <v>0</v>
      </c>
      <c r="CL1910" s="8">
        <v>0</v>
      </c>
      <c r="CM1910" s="8">
        <v>0</v>
      </c>
      <c r="CN1910" s="8">
        <v>0</v>
      </c>
      <c r="CO1910" s="8">
        <v>0</v>
      </c>
      <c r="CP1910" s="8">
        <v>0</v>
      </c>
      <c r="CQ1910" s="8">
        <v>0</v>
      </c>
      <c r="CR1910" s="8">
        <v>0</v>
      </c>
      <c r="CS1910" s="8">
        <v>0</v>
      </c>
      <c r="CT1910" s="8">
        <v>0</v>
      </c>
      <c r="CU1910" s="8">
        <v>0</v>
      </c>
      <c r="CW1910" s="8">
        <v>8490.0300000000007</v>
      </c>
      <c r="CY1910" s="8">
        <v>-63.59</v>
      </c>
      <c r="CZ1910" s="8">
        <v>-823.33</v>
      </c>
      <c r="DA1910" s="8">
        <v>-526.74</v>
      </c>
      <c r="DB1910" s="8">
        <v>0</v>
      </c>
      <c r="DC1910" s="8">
        <v>0</v>
      </c>
      <c r="DD1910" s="8">
        <v>0</v>
      </c>
      <c r="DE1910" s="8">
        <v>0</v>
      </c>
      <c r="DF1910" s="8">
        <v>0</v>
      </c>
      <c r="DG1910" s="8">
        <v>0</v>
      </c>
      <c r="DH1910" s="8">
        <v>0</v>
      </c>
      <c r="DI1910" s="8">
        <v>0</v>
      </c>
      <c r="DJ1910" s="8">
        <v>0</v>
      </c>
      <c r="DK1910" s="8">
        <v>0</v>
      </c>
      <c r="DL1910" s="8">
        <v>0</v>
      </c>
      <c r="DM1910" s="8">
        <v>59.95</v>
      </c>
      <c r="DN1910" s="8">
        <v>27</v>
      </c>
      <c r="DO1910" s="8">
        <v>0</v>
      </c>
      <c r="DP1910" s="8">
        <v>-2.7579000000000002</v>
      </c>
      <c r="DQ1910" s="8">
        <v>0</v>
      </c>
      <c r="DR1910" s="8">
        <v>0</v>
      </c>
      <c r="DS1910" s="8">
        <v>4.8300000000000003E-2</v>
      </c>
      <c r="DT1910" s="8">
        <v>0</v>
      </c>
      <c r="DU1910" s="8">
        <v>0</v>
      </c>
      <c r="DV1910" s="8">
        <v>-128.3784</v>
      </c>
      <c r="DW1910" s="8">
        <v>-47.5</v>
      </c>
      <c r="DX1910" s="8">
        <v>0</v>
      </c>
      <c r="DY1910" s="8">
        <v>0</v>
      </c>
      <c r="DZ1910" s="8">
        <v>0</v>
      </c>
      <c r="EA1910" s="8">
        <v>0</v>
      </c>
      <c r="EB1910" s="8">
        <v>0</v>
      </c>
      <c r="EC1910" s="8">
        <v>0</v>
      </c>
      <c r="ED1910" s="8">
        <v>0</v>
      </c>
      <c r="EE1910" s="8">
        <v>-526.74</v>
      </c>
      <c r="EF1910" s="8">
        <v>0</v>
      </c>
      <c r="EG1910" s="8">
        <v>0</v>
      </c>
      <c r="EH1910" s="8">
        <v>0</v>
      </c>
      <c r="EI1910" s="8">
        <v>0</v>
      </c>
      <c r="EJ1910" s="8">
        <v>0</v>
      </c>
      <c r="EK1910" s="8">
        <v>0</v>
      </c>
      <c r="EL1910" s="8">
        <v>0</v>
      </c>
      <c r="EM1910" s="8">
        <v>-0.36209999999999998</v>
      </c>
      <c r="EN1910" s="8">
        <v>0</v>
      </c>
      <c r="EO1910" s="8">
        <v>0</v>
      </c>
      <c r="EP1910" s="8">
        <v>0</v>
      </c>
      <c r="EQ1910" s="8">
        <v>0</v>
      </c>
      <c r="ER1910" s="8">
        <v>0</v>
      </c>
      <c r="ET1910" s="8">
        <v>8659.7620000000006</v>
      </c>
      <c r="EV1910" s="8">
        <v>0</v>
      </c>
      <c r="EW1910" s="8">
        <v>0</v>
      </c>
      <c r="EX1910" s="8">
        <v>0</v>
      </c>
      <c r="EY1910" s="8">
        <v>0</v>
      </c>
      <c r="EZ1910" s="8">
        <v>0</v>
      </c>
      <c r="FA1910" s="8">
        <v>0</v>
      </c>
      <c r="FB1910" s="8">
        <v>0</v>
      </c>
      <c r="FC1910" s="8">
        <v>0</v>
      </c>
      <c r="FD1910" s="8">
        <v>0</v>
      </c>
      <c r="FE1910" s="8">
        <v>0</v>
      </c>
      <c r="FF1910" s="8">
        <v>0</v>
      </c>
      <c r="FG1910" s="8">
        <v>0</v>
      </c>
      <c r="FH1910" s="8">
        <v>0</v>
      </c>
      <c r="FI1910" s="8">
        <v>0</v>
      </c>
      <c r="FJ1910" s="8">
        <v>113</v>
      </c>
      <c r="FK1910" s="8">
        <v>27.8</v>
      </c>
      <c r="FL1910" s="8">
        <v>0</v>
      </c>
      <c r="FM1910" s="8">
        <v>0</v>
      </c>
      <c r="FN1910" s="8">
        <v>0</v>
      </c>
      <c r="FO1910" s="8">
        <v>0</v>
      </c>
      <c r="FP1910" s="8">
        <v>0.1449</v>
      </c>
      <c r="FQ1910" s="8">
        <v>0</v>
      </c>
      <c r="FR1910" s="8">
        <v>0</v>
      </c>
      <c r="FS1910" s="8">
        <v>11.732799999999999</v>
      </c>
      <c r="FT1910" s="8">
        <v>12.736000000000001</v>
      </c>
      <c r="FU1910" s="8">
        <v>0</v>
      </c>
      <c r="FV1910" s="8">
        <v>0</v>
      </c>
      <c r="FW1910" s="8">
        <v>0</v>
      </c>
      <c r="FX1910" s="8">
        <v>0</v>
      </c>
      <c r="FY1910" s="8">
        <v>0</v>
      </c>
      <c r="FZ1910" s="8">
        <v>0</v>
      </c>
      <c r="GA1910" s="8">
        <v>0</v>
      </c>
      <c r="GB1910" s="8">
        <v>147.196</v>
      </c>
      <c r="GC1910" s="8">
        <v>0</v>
      </c>
      <c r="GD1910" s="8">
        <v>0</v>
      </c>
      <c r="GE1910" s="11">
        <v>0</v>
      </c>
      <c r="GF1910" s="11">
        <v>0</v>
      </c>
      <c r="GG1910" s="11">
        <v>11.557</v>
      </c>
      <c r="GH1910" s="8">
        <v>8.5230999999999995</v>
      </c>
      <c r="GI1910" s="8">
        <v>0</v>
      </c>
      <c r="GJ1910" s="8">
        <v>0</v>
      </c>
      <c r="GK1910" s="8">
        <v>0</v>
      </c>
      <c r="GL1910" s="8">
        <v>0</v>
      </c>
      <c r="GM1910" s="8">
        <v>0</v>
      </c>
      <c r="GN1910" s="8">
        <v>0</v>
      </c>
      <c r="GO1910" s="8">
        <v>0</v>
      </c>
      <c r="GP1910" s="8">
        <v>0</v>
      </c>
      <c r="GQ1910" s="8">
        <v>0</v>
      </c>
      <c r="GR1910" s="8">
        <v>0</v>
      </c>
      <c r="GS1910" s="12">
        <f t="shared" si="834"/>
        <v>0</v>
      </c>
      <c r="GU1910" s="8">
        <v>0</v>
      </c>
      <c r="GW1910" s="8">
        <v>0</v>
      </c>
      <c r="GX1910" s="8">
        <v>0</v>
      </c>
      <c r="GY1910" s="8">
        <v>0</v>
      </c>
      <c r="GZ1910" s="8">
        <v>0</v>
      </c>
      <c r="HA1910" s="8">
        <v>0</v>
      </c>
      <c r="HB1910" s="8">
        <v>0</v>
      </c>
      <c r="HC1910" s="8">
        <v>0</v>
      </c>
      <c r="HD1910" s="8">
        <v>0</v>
      </c>
      <c r="HE1910" s="8">
        <v>0</v>
      </c>
      <c r="HF1910" s="8">
        <v>0</v>
      </c>
      <c r="HG1910" s="8">
        <v>0</v>
      </c>
      <c r="HH1910" s="8">
        <v>0</v>
      </c>
      <c r="HI1910" s="8">
        <v>0</v>
      </c>
      <c r="HJ1910" s="8">
        <v>0</v>
      </c>
      <c r="HK1910" s="8">
        <v>0</v>
      </c>
      <c r="HL1910" s="8">
        <v>0</v>
      </c>
      <c r="HM1910" s="8">
        <v>0</v>
      </c>
      <c r="HN1910" s="8">
        <v>0</v>
      </c>
      <c r="HO1910" s="8">
        <v>0</v>
      </c>
      <c r="HP1910" s="8">
        <v>0</v>
      </c>
      <c r="HQ1910" s="8">
        <v>0</v>
      </c>
      <c r="HR1910" s="8">
        <v>0</v>
      </c>
      <c r="HS1910" s="8">
        <v>0</v>
      </c>
      <c r="HT1910" s="8">
        <v>0</v>
      </c>
      <c r="HU1910" s="8">
        <v>0</v>
      </c>
      <c r="HV1910" s="8">
        <v>0</v>
      </c>
      <c r="HW1910" s="8">
        <v>0</v>
      </c>
      <c r="HX1910" s="8">
        <v>0</v>
      </c>
      <c r="HY1910" s="8">
        <v>0</v>
      </c>
      <c r="HZ1910" s="8">
        <v>0</v>
      </c>
      <c r="IA1910" s="8">
        <v>0</v>
      </c>
      <c r="IB1910" s="8">
        <v>0</v>
      </c>
      <c r="IC1910" s="8">
        <v>0</v>
      </c>
      <c r="ID1910" s="8">
        <v>0</v>
      </c>
      <c r="IE1910" s="8">
        <v>0</v>
      </c>
      <c r="IF1910" s="11">
        <v>0</v>
      </c>
      <c r="IG1910" s="11">
        <v>0</v>
      </c>
      <c r="IH1910" s="11">
        <v>0</v>
      </c>
      <c r="II1910" s="11">
        <v>0</v>
      </c>
      <c r="IJ1910" s="8">
        <v>0</v>
      </c>
      <c r="IK1910" s="8">
        <v>0</v>
      </c>
      <c r="IL1910" s="8">
        <v>0</v>
      </c>
      <c r="IM1910" s="8">
        <v>0</v>
      </c>
      <c r="IN1910" s="8">
        <v>0</v>
      </c>
      <c r="IO1910" s="8">
        <v>0</v>
      </c>
      <c r="IP1910" s="8">
        <v>0</v>
      </c>
      <c r="IQ1910" s="8">
        <v>0</v>
      </c>
      <c r="IR1910" s="8">
        <v>0</v>
      </c>
      <c r="IS1910" s="8">
        <v>0</v>
      </c>
      <c r="IT1910" s="8">
        <v>0</v>
      </c>
      <c r="IU1910" s="11">
        <v>0</v>
      </c>
      <c r="IV1910" s="11">
        <v>0</v>
      </c>
      <c r="IW1910" s="12">
        <f t="shared" si="835"/>
        <v>0</v>
      </c>
      <c r="IX1910" s="12"/>
      <c r="IY1910" s="8">
        <f t="shared" si="814"/>
        <v>0</v>
      </c>
      <c r="IZ1910" s="8">
        <f t="shared" si="836"/>
        <v>0</v>
      </c>
      <c r="JA1910" s="8">
        <f t="shared" si="815"/>
        <v>0</v>
      </c>
      <c r="JB1910" s="8">
        <f t="shared" si="837"/>
        <v>0</v>
      </c>
      <c r="JC1910" s="8">
        <f t="shared" si="816"/>
        <v>0</v>
      </c>
      <c r="JD1910" s="8">
        <f t="shared" si="817"/>
        <v>0</v>
      </c>
      <c r="JE1910" s="8">
        <f t="shared" si="818"/>
        <v>1</v>
      </c>
      <c r="JF1910" s="8">
        <f t="shared" si="819"/>
        <v>0</v>
      </c>
      <c r="JG1910" s="8">
        <f t="shared" si="820"/>
        <v>0</v>
      </c>
      <c r="JH1910" s="8">
        <f t="shared" si="821"/>
        <v>1</v>
      </c>
      <c r="JJ1910" s="8">
        <f t="shared" si="822"/>
        <v>0</v>
      </c>
      <c r="JK1910" s="8" t="str">
        <f t="shared" si="823"/>
        <v>NA</v>
      </c>
      <c r="JM1910" s="8" t="str">
        <f t="shared" si="824"/>
        <v>NA</v>
      </c>
      <c r="JO1910" s="8">
        <f t="shared" si="838"/>
        <v>0</v>
      </c>
      <c r="JP1910" s="8">
        <f t="shared" si="839"/>
        <v>0</v>
      </c>
      <c r="JQ1910" s="8">
        <f t="shared" si="825"/>
        <v>0</v>
      </c>
      <c r="JR1910" s="8">
        <f t="shared" si="826"/>
        <v>1</v>
      </c>
      <c r="JS1910" s="8">
        <f t="shared" si="840"/>
        <v>0</v>
      </c>
      <c r="JT1910" s="8">
        <f t="shared" si="827"/>
        <v>1</v>
      </c>
      <c r="JU1910" s="8">
        <f t="shared" si="828"/>
        <v>0</v>
      </c>
      <c r="JV1910" s="8">
        <f t="shared" si="829"/>
        <v>0</v>
      </c>
      <c r="JW1910" s="8">
        <f t="shared" si="830"/>
        <v>2</v>
      </c>
      <c r="JX1910" s="8">
        <f t="shared" si="831"/>
        <v>3</v>
      </c>
      <c r="JY1910" s="8" t="str">
        <f t="shared" si="832"/>
        <v>S</v>
      </c>
      <c r="KA1910" s="8" t="str">
        <f t="shared" si="833"/>
        <v>NA</v>
      </c>
      <c r="KD1910" s="8">
        <f>IF(IJ1910&lt;VLOOKUP($KJ1910,'Industry Valuation'!$A$2:$F$13,2,0),2,0)</f>
        <v>2</v>
      </c>
      <c r="KE1910" s="8">
        <f>IF(IT1910&lt;VLOOKUP($KJ1910,'Industry Valuation'!$A$2:$F$13,3,0),2,0)</f>
        <v>2</v>
      </c>
      <c r="KF1910" s="8">
        <f>IF(HP1910&lt;VLOOKUP($KJ1910,'Industry Valuation'!$A$2:$F$13,4,0),2,0)</f>
        <v>2</v>
      </c>
      <c r="KG1910" s="8">
        <f>IF(HQ1910&lt;VLOOKUP($KJ1910,'Industry Valuation'!$A$2:$F$13,4,0),1,0)</f>
        <v>1</v>
      </c>
      <c r="KH1910" s="8">
        <f>IF(HR1910&lt;VLOOKUP($KJ1910,'Industry Valuation'!$A$2:$F$13,4,0),1,0)</f>
        <v>1</v>
      </c>
      <c r="KI1910" s="8">
        <f t="shared" si="841"/>
        <v>8</v>
      </c>
      <c r="KJ1910" s="8" t="str">
        <f>VLOOKUP(B1910,'[1]Values-Industry'!B$3:C$1974,2,0)</f>
        <v>Consumer, Non-cyclical</v>
      </c>
    </row>
    <row r="1911" spans="1:296" x14ac:dyDescent="0.2">
      <c r="A1911" s="4" t="s">
        <v>6996</v>
      </c>
      <c r="B1911" s="8" t="s">
        <v>1978</v>
      </c>
      <c r="C1911" s="8">
        <v>0</v>
      </c>
      <c r="E1911" s="8">
        <v>0</v>
      </c>
      <c r="F1911" s="8">
        <v>0</v>
      </c>
      <c r="G1911" s="8">
        <v>0</v>
      </c>
      <c r="H1911" s="8">
        <v>0</v>
      </c>
      <c r="I1911" s="8">
        <v>0</v>
      </c>
      <c r="J1911" s="8">
        <v>0</v>
      </c>
      <c r="K1911" s="8">
        <v>0</v>
      </c>
      <c r="L1911" s="8">
        <v>0</v>
      </c>
      <c r="M1911" s="8">
        <v>0</v>
      </c>
      <c r="N1911" s="8">
        <v>0</v>
      </c>
      <c r="O1911" s="8">
        <v>0</v>
      </c>
      <c r="P1911" s="8">
        <v>0</v>
      </c>
      <c r="Q1911" s="8">
        <v>0</v>
      </c>
      <c r="R1911" s="8">
        <v>0</v>
      </c>
      <c r="S1911" s="8">
        <v>0</v>
      </c>
      <c r="T1911" s="8">
        <v>0</v>
      </c>
      <c r="U1911" s="8">
        <v>0</v>
      </c>
      <c r="V1911" s="8">
        <v>0</v>
      </c>
      <c r="W1911" s="8">
        <v>0</v>
      </c>
      <c r="X1911" s="8">
        <v>0</v>
      </c>
      <c r="Y1911" s="8">
        <v>0</v>
      </c>
      <c r="Z1911" s="8">
        <v>0</v>
      </c>
      <c r="AA1911" s="8">
        <v>0</v>
      </c>
      <c r="AB1911" s="8">
        <v>0</v>
      </c>
      <c r="AC1911" s="8">
        <v>0</v>
      </c>
      <c r="AD1911" s="8">
        <v>0</v>
      </c>
      <c r="AE1911" s="8">
        <v>0</v>
      </c>
      <c r="AF1911" s="8">
        <v>0</v>
      </c>
      <c r="AG1911" s="8">
        <v>0</v>
      </c>
      <c r="AH1911" s="8">
        <v>0</v>
      </c>
      <c r="AI1911" s="8">
        <v>0</v>
      </c>
      <c r="AJ1911" s="8">
        <v>0</v>
      </c>
      <c r="AK1911" s="8">
        <v>0</v>
      </c>
      <c r="AL1911" s="8">
        <v>0</v>
      </c>
      <c r="AM1911" s="8">
        <v>0</v>
      </c>
      <c r="AN1911" s="8">
        <v>0</v>
      </c>
      <c r="AO1911" s="8">
        <v>0</v>
      </c>
      <c r="AP1911" s="8">
        <v>0</v>
      </c>
      <c r="AQ1911" s="8">
        <v>0</v>
      </c>
      <c r="AR1911" s="8">
        <v>0</v>
      </c>
      <c r="AS1911" s="8">
        <v>0</v>
      </c>
      <c r="AT1911" s="8">
        <v>0</v>
      </c>
      <c r="AU1911" s="8">
        <v>0</v>
      </c>
      <c r="AV1911" s="8">
        <v>0</v>
      </c>
      <c r="AW1911" s="8">
        <v>0</v>
      </c>
      <c r="AX1911" s="8">
        <v>0</v>
      </c>
      <c r="AZ1911" s="8">
        <v>0</v>
      </c>
      <c r="BB1911" s="8">
        <v>0</v>
      </c>
      <c r="BC1911" s="8">
        <v>0</v>
      </c>
      <c r="BD1911" s="8">
        <v>0</v>
      </c>
      <c r="BE1911" s="8">
        <v>0</v>
      </c>
      <c r="BF1911" s="8">
        <v>0</v>
      </c>
      <c r="BG1911" s="8">
        <v>0</v>
      </c>
      <c r="BH1911" s="8">
        <v>0</v>
      </c>
      <c r="BI1911" s="8">
        <v>0</v>
      </c>
      <c r="BJ1911" s="8">
        <v>0</v>
      </c>
      <c r="BK1911" s="8">
        <v>0</v>
      </c>
      <c r="BL1911" s="8">
        <v>0</v>
      </c>
      <c r="BM1911" s="8">
        <v>0</v>
      </c>
      <c r="BN1911" s="8">
        <v>0</v>
      </c>
      <c r="BO1911" s="8">
        <v>0</v>
      </c>
      <c r="BP1911" s="8">
        <v>0</v>
      </c>
      <c r="BQ1911" s="8">
        <v>0</v>
      </c>
      <c r="BR1911" s="8">
        <v>0</v>
      </c>
      <c r="BS1911" s="8">
        <v>0</v>
      </c>
      <c r="BT1911" s="8">
        <v>0</v>
      </c>
      <c r="BU1911" s="8">
        <v>0</v>
      </c>
      <c r="BV1911" s="8">
        <v>0</v>
      </c>
      <c r="BW1911" s="8">
        <v>0</v>
      </c>
      <c r="BX1911" s="8">
        <v>0</v>
      </c>
      <c r="BY1911" s="8">
        <v>0</v>
      </c>
      <c r="BZ1911" s="8">
        <v>0</v>
      </c>
      <c r="CA1911" s="8">
        <v>0</v>
      </c>
      <c r="CB1911" s="8">
        <v>0</v>
      </c>
      <c r="CC1911" s="8">
        <v>0</v>
      </c>
      <c r="CD1911" s="8">
        <v>0</v>
      </c>
      <c r="CE1911" s="8">
        <v>0</v>
      </c>
      <c r="CF1911" s="8">
        <v>0</v>
      </c>
      <c r="CG1911" s="8">
        <v>0</v>
      </c>
      <c r="CH1911" s="8">
        <v>0</v>
      </c>
      <c r="CI1911" s="8">
        <v>0</v>
      </c>
      <c r="CJ1911" s="8">
        <v>0</v>
      </c>
      <c r="CK1911" s="8">
        <v>0</v>
      </c>
      <c r="CL1911" s="8">
        <v>0</v>
      </c>
      <c r="CM1911" s="8">
        <v>0</v>
      </c>
      <c r="CN1911" s="8">
        <v>0</v>
      </c>
      <c r="CO1911" s="8">
        <v>0</v>
      </c>
      <c r="CP1911" s="8">
        <v>0</v>
      </c>
      <c r="CQ1911" s="8">
        <v>0</v>
      </c>
      <c r="CR1911" s="8">
        <v>0</v>
      </c>
      <c r="CS1911" s="8">
        <v>0</v>
      </c>
      <c r="CT1911" s="8">
        <v>0</v>
      </c>
      <c r="CU1911" s="8">
        <v>0</v>
      </c>
      <c r="CW1911" s="8">
        <v>0</v>
      </c>
      <c r="CY1911" s="8">
        <v>0</v>
      </c>
      <c r="CZ1911" s="8">
        <v>0</v>
      </c>
      <c r="DA1911" s="8">
        <v>0</v>
      </c>
      <c r="DB1911" s="8">
        <v>0</v>
      </c>
      <c r="DC1911" s="8">
        <v>0</v>
      </c>
      <c r="DD1911" s="8">
        <v>0</v>
      </c>
      <c r="DE1911" s="8">
        <v>0</v>
      </c>
      <c r="DF1911" s="8">
        <v>0</v>
      </c>
      <c r="DG1911" s="8">
        <v>0</v>
      </c>
      <c r="DH1911" s="8">
        <v>0</v>
      </c>
      <c r="DI1911" s="8">
        <v>0</v>
      </c>
      <c r="DJ1911" s="8">
        <v>0</v>
      </c>
      <c r="DK1911" s="8">
        <v>0</v>
      </c>
      <c r="DL1911" s="8">
        <v>0</v>
      </c>
      <c r="DM1911" s="8">
        <v>0</v>
      </c>
      <c r="DN1911" s="8">
        <v>0</v>
      </c>
      <c r="DO1911" s="8">
        <v>0</v>
      </c>
      <c r="DP1911" s="8">
        <v>0</v>
      </c>
      <c r="DQ1911" s="8">
        <v>0</v>
      </c>
      <c r="DR1911" s="8">
        <v>0</v>
      </c>
      <c r="DS1911" s="8">
        <v>0</v>
      </c>
      <c r="DT1911" s="8">
        <v>0</v>
      </c>
      <c r="DU1911" s="8">
        <v>0</v>
      </c>
      <c r="DV1911" s="8">
        <v>0</v>
      </c>
      <c r="DW1911" s="8">
        <v>0</v>
      </c>
      <c r="DX1911" s="8">
        <v>0</v>
      </c>
      <c r="DY1911" s="8">
        <v>0</v>
      </c>
      <c r="DZ1911" s="8">
        <v>0</v>
      </c>
      <c r="EA1911" s="8">
        <v>0</v>
      </c>
      <c r="EB1911" s="8">
        <v>0</v>
      </c>
      <c r="EC1911" s="8">
        <v>0</v>
      </c>
      <c r="ED1911" s="8">
        <v>0</v>
      </c>
      <c r="EE1911" s="8">
        <v>0</v>
      </c>
      <c r="EF1911" s="8">
        <v>0</v>
      </c>
      <c r="EG1911" s="8">
        <v>0</v>
      </c>
      <c r="EH1911" s="8">
        <v>0</v>
      </c>
      <c r="EI1911" s="8">
        <v>0</v>
      </c>
      <c r="EJ1911" s="8">
        <v>0</v>
      </c>
      <c r="EK1911" s="8">
        <v>0</v>
      </c>
      <c r="EL1911" s="8">
        <v>0</v>
      </c>
      <c r="EM1911" s="8">
        <v>0</v>
      </c>
      <c r="EN1911" s="8">
        <v>0</v>
      </c>
      <c r="EO1911" s="8">
        <v>0</v>
      </c>
      <c r="EP1911" s="8">
        <v>0</v>
      </c>
      <c r="EQ1911" s="8">
        <v>0</v>
      </c>
      <c r="ER1911" s="8">
        <v>0</v>
      </c>
      <c r="ET1911" s="8">
        <v>0</v>
      </c>
      <c r="EV1911" s="8">
        <v>0</v>
      </c>
      <c r="EW1911" s="8">
        <v>0</v>
      </c>
      <c r="EX1911" s="8">
        <v>0</v>
      </c>
      <c r="EY1911" s="8">
        <v>0</v>
      </c>
      <c r="EZ1911" s="8">
        <v>0</v>
      </c>
      <c r="FA1911" s="8">
        <v>0</v>
      </c>
      <c r="FB1911" s="8">
        <v>0</v>
      </c>
      <c r="FC1911" s="8">
        <v>0</v>
      </c>
      <c r="FD1911" s="8">
        <v>0</v>
      </c>
      <c r="FE1911" s="8">
        <v>0</v>
      </c>
      <c r="FF1911" s="8">
        <v>0</v>
      </c>
      <c r="FG1911" s="8">
        <v>0</v>
      </c>
      <c r="FH1911" s="8">
        <v>0</v>
      </c>
      <c r="FI1911" s="8">
        <v>0</v>
      </c>
      <c r="FJ1911" s="8">
        <v>0</v>
      </c>
      <c r="FK1911" s="8">
        <v>0</v>
      </c>
      <c r="FL1911" s="8">
        <v>0</v>
      </c>
      <c r="FM1911" s="8">
        <v>0</v>
      </c>
      <c r="FN1911" s="8">
        <v>0</v>
      </c>
      <c r="FO1911" s="8">
        <v>0</v>
      </c>
      <c r="FP1911" s="8">
        <v>0</v>
      </c>
      <c r="FQ1911" s="8">
        <v>0</v>
      </c>
      <c r="FR1911" s="8">
        <v>0</v>
      </c>
      <c r="FS1911" s="8">
        <v>0</v>
      </c>
      <c r="FT1911" s="8">
        <v>0</v>
      </c>
      <c r="FU1911" s="8">
        <v>0</v>
      </c>
      <c r="FV1911" s="8">
        <v>0</v>
      </c>
      <c r="FW1911" s="8">
        <v>0</v>
      </c>
      <c r="FX1911" s="8">
        <v>0</v>
      </c>
      <c r="FY1911" s="8">
        <v>0</v>
      </c>
      <c r="FZ1911" s="8">
        <v>0</v>
      </c>
      <c r="GA1911" s="8">
        <v>0</v>
      </c>
      <c r="GB1911" s="8">
        <v>0</v>
      </c>
      <c r="GC1911" s="8">
        <v>0</v>
      </c>
      <c r="GD1911" s="8">
        <v>0</v>
      </c>
      <c r="GE1911" s="11">
        <v>0</v>
      </c>
      <c r="GF1911" s="11">
        <v>0</v>
      </c>
      <c r="GG1911" s="11">
        <v>0</v>
      </c>
      <c r="GH1911" s="8">
        <v>0</v>
      </c>
      <c r="GI1911" s="8">
        <v>0</v>
      </c>
      <c r="GJ1911" s="8">
        <v>0</v>
      </c>
      <c r="GK1911" s="8">
        <v>0</v>
      </c>
      <c r="GL1911" s="8">
        <v>0</v>
      </c>
      <c r="GM1911" s="8">
        <v>0</v>
      </c>
      <c r="GN1911" s="8">
        <v>0</v>
      </c>
      <c r="GO1911" s="8">
        <v>0</v>
      </c>
      <c r="GP1911" s="8">
        <v>0</v>
      </c>
      <c r="GQ1911" s="8">
        <v>0</v>
      </c>
      <c r="GR1911" s="8">
        <v>0</v>
      </c>
      <c r="GS1911" s="12">
        <f t="shared" si="834"/>
        <v>0</v>
      </c>
      <c r="GU1911" s="8">
        <v>0</v>
      </c>
      <c r="GW1911" s="8">
        <v>0</v>
      </c>
      <c r="GX1911" s="8">
        <v>0</v>
      </c>
      <c r="GY1911" s="8">
        <v>0</v>
      </c>
      <c r="GZ1911" s="8">
        <v>0</v>
      </c>
      <c r="HA1911" s="8">
        <v>0</v>
      </c>
      <c r="HB1911" s="8">
        <v>0</v>
      </c>
      <c r="HC1911" s="8">
        <v>0</v>
      </c>
      <c r="HD1911" s="8">
        <v>0</v>
      </c>
      <c r="HE1911" s="8">
        <v>0</v>
      </c>
      <c r="HF1911" s="8">
        <v>0</v>
      </c>
      <c r="HG1911" s="8">
        <v>0</v>
      </c>
      <c r="HH1911" s="8">
        <v>0</v>
      </c>
      <c r="HI1911" s="8">
        <v>0</v>
      </c>
      <c r="HJ1911" s="8">
        <v>0</v>
      </c>
      <c r="HK1911" s="8">
        <v>0</v>
      </c>
      <c r="HL1911" s="8">
        <v>0</v>
      </c>
      <c r="HM1911" s="8">
        <v>0</v>
      </c>
      <c r="HN1911" s="8">
        <v>0</v>
      </c>
      <c r="HO1911" s="8">
        <v>0</v>
      </c>
      <c r="HP1911" s="8">
        <v>0</v>
      </c>
      <c r="HQ1911" s="8">
        <v>0</v>
      </c>
      <c r="HR1911" s="8">
        <v>0</v>
      </c>
      <c r="HS1911" s="8">
        <v>0</v>
      </c>
      <c r="HT1911" s="8">
        <v>0</v>
      </c>
      <c r="HU1911" s="8">
        <v>0</v>
      </c>
      <c r="HV1911" s="8">
        <v>0</v>
      </c>
      <c r="HW1911" s="8">
        <v>0</v>
      </c>
      <c r="HX1911" s="8">
        <v>0</v>
      </c>
      <c r="HY1911" s="8">
        <v>0</v>
      </c>
      <c r="HZ1911" s="8">
        <v>0</v>
      </c>
      <c r="IA1911" s="8">
        <v>0</v>
      </c>
      <c r="IB1911" s="8">
        <v>0</v>
      </c>
      <c r="IC1911" s="8">
        <v>0</v>
      </c>
      <c r="ID1911" s="8">
        <v>0</v>
      </c>
      <c r="IE1911" s="8">
        <v>0</v>
      </c>
      <c r="IF1911" s="11">
        <v>0</v>
      </c>
      <c r="IG1911" s="11">
        <v>0</v>
      </c>
      <c r="IH1911" s="11">
        <v>0</v>
      </c>
      <c r="II1911" s="11">
        <v>0</v>
      </c>
      <c r="IJ1911" s="8">
        <v>0</v>
      </c>
      <c r="IK1911" s="8">
        <v>0</v>
      </c>
      <c r="IL1911" s="8">
        <v>0</v>
      </c>
      <c r="IM1911" s="8">
        <v>0</v>
      </c>
      <c r="IN1911" s="8">
        <v>0</v>
      </c>
      <c r="IO1911" s="8">
        <v>0</v>
      </c>
      <c r="IP1911" s="8">
        <v>0</v>
      </c>
      <c r="IQ1911" s="8">
        <v>0</v>
      </c>
      <c r="IR1911" s="8">
        <v>0</v>
      </c>
      <c r="IS1911" s="8">
        <v>0</v>
      </c>
      <c r="IT1911" s="8">
        <v>0</v>
      </c>
      <c r="IU1911" s="11">
        <v>0</v>
      </c>
      <c r="IV1911" s="11">
        <v>0</v>
      </c>
      <c r="IW1911" s="12">
        <f t="shared" si="835"/>
        <v>0</v>
      </c>
      <c r="IX1911" s="12"/>
      <c r="IY1911" s="8">
        <f t="shared" si="814"/>
        <v>0</v>
      </c>
      <c r="IZ1911" s="8">
        <f t="shared" si="836"/>
        <v>0</v>
      </c>
      <c r="JA1911" s="8">
        <f t="shared" si="815"/>
        <v>0</v>
      </c>
      <c r="JB1911" s="8">
        <f t="shared" si="837"/>
        <v>0</v>
      </c>
      <c r="JC1911" s="8">
        <f t="shared" si="816"/>
        <v>0</v>
      </c>
      <c r="JD1911" s="8">
        <f t="shared" si="817"/>
        <v>0</v>
      </c>
      <c r="JE1911" s="8">
        <f t="shared" si="818"/>
        <v>1</v>
      </c>
      <c r="JF1911" s="8">
        <f t="shared" si="819"/>
        <v>0</v>
      </c>
      <c r="JG1911" s="8">
        <f t="shared" si="820"/>
        <v>0</v>
      </c>
      <c r="JH1911" s="8">
        <f t="shared" si="821"/>
        <v>1</v>
      </c>
      <c r="JJ1911" s="8">
        <f t="shared" si="822"/>
        <v>0</v>
      </c>
      <c r="JK1911" s="8" t="str">
        <f t="shared" si="823"/>
        <v>NA</v>
      </c>
      <c r="JM1911" s="8" t="str">
        <f t="shared" si="824"/>
        <v>NA</v>
      </c>
      <c r="JO1911" s="8">
        <f t="shared" si="838"/>
        <v>0</v>
      </c>
      <c r="JP1911" s="8">
        <f t="shared" si="839"/>
        <v>0</v>
      </c>
      <c r="JQ1911" s="8">
        <f t="shared" si="825"/>
        <v>0</v>
      </c>
      <c r="JR1911" s="8">
        <f t="shared" si="826"/>
        <v>1</v>
      </c>
      <c r="JS1911" s="8">
        <f t="shared" si="840"/>
        <v>1</v>
      </c>
      <c r="JT1911" s="8">
        <f t="shared" si="827"/>
        <v>1</v>
      </c>
      <c r="JU1911" s="8">
        <f t="shared" si="828"/>
        <v>0</v>
      </c>
      <c r="JV1911" s="8">
        <f t="shared" si="829"/>
        <v>0</v>
      </c>
      <c r="JW1911" s="8">
        <f t="shared" si="830"/>
        <v>3</v>
      </c>
      <c r="JX1911" s="8">
        <f t="shared" si="831"/>
        <v>4</v>
      </c>
      <c r="JY1911" s="8" t="str">
        <f t="shared" si="832"/>
        <v>S</v>
      </c>
      <c r="KA1911" s="8" t="str">
        <f t="shared" si="833"/>
        <v>NA</v>
      </c>
      <c r="KD1911" s="8">
        <f>IF(IJ1911&lt;VLOOKUP($KJ1911,'Industry Valuation'!$A$2:$F$13,2,0),2,0)</f>
        <v>2</v>
      </c>
      <c r="KE1911" s="8">
        <f>IF(IT1911&lt;VLOOKUP($KJ1911,'Industry Valuation'!$A$2:$F$13,3,0),2,0)</f>
        <v>2</v>
      </c>
      <c r="KF1911" s="8">
        <f>IF(HP1911&lt;VLOOKUP($KJ1911,'Industry Valuation'!$A$2:$F$13,4,0),2,0)</f>
        <v>2</v>
      </c>
      <c r="KG1911" s="8">
        <f>IF(HQ1911&lt;VLOOKUP($KJ1911,'Industry Valuation'!$A$2:$F$13,4,0),1,0)</f>
        <v>1</v>
      </c>
      <c r="KH1911" s="8">
        <f>IF(HR1911&lt;VLOOKUP($KJ1911,'Industry Valuation'!$A$2:$F$13,4,0),1,0)</f>
        <v>1</v>
      </c>
      <c r="KI1911" s="8">
        <f t="shared" si="841"/>
        <v>8</v>
      </c>
      <c r="KJ1911" s="8" t="str">
        <f>VLOOKUP(B1911,'[1]Values-Industry'!B$3:C$1974,2,0)</f>
        <v>Consumer, Non-cyclical</v>
      </c>
    </row>
    <row r="1912" spans="1:296" x14ac:dyDescent="0.2">
      <c r="A1912" s="4" t="s">
        <v>6997</v>
      </c>
      <c r="B1912" s="8" t="s">
        <v>1979</v>
      </c>
      <c r="C1912" s="8">
        <v>3.7989999999999999</v>
      </c>
      <c r="E1912" s="8">
        <v>-7.85</v>
      </c>
      <c r="F1912" s="8">
        <v>-14.372</v>
      </c>
      <c r="G1912" s="8">
        <v>-14.372</v>
      </c>
      <c r="H1912" s="8">
        <v>136.155</v>
      </c>
      <c r="I1912" s="8">
        <v>48.807000000000002</v>
      </c>
      <c r="J1912" s="8">
        <v>138.89599999999999</v>
      </c>
      <c r="K1912" s="8">
        <v>289.73399999999998</v>
      </c>
      <c r="L1912" s="8">
        <v>0</v>
      </c>
      <c r="M1912" s="8">
        <v>165.56120000000001</v>
      </c>
      <c r="N1912" s="8">
        <v>0</v>
      </c>
      <c r="O1912" s="8">
        <v>0</v>
      </c>
      <c r="P1912" s="8">
        <v>0</v>
      </c>
      <c r="Q1912" s="8">
        <v>11.269</v>
      </c>
      <c r="R1912" s="8">
        <v>45.167999999999999</v>
      </c>
      <c r="S1912" s="8">
        <v>4.5999999999999996</v>
      </c>
      <c r="T1912" s="8">
        <v>1.85</v>
      </c>
      <c r="U1912" s="8">
        <v>6.8773999999999997</v>
      </c>
      <c r="V1912" s="8">
        <v>-383.15350000000001</v>
      </c>
      <c r="W1912" s="8">
        <v>0</v>
      </c>
      <c r="X1912" s="8">
        <v>0</v>
      </c>
      <c r="Y1912" s="8">
        <v>7.8102999999999998</v>
      </c>
      <c r="Z1912" s="8">
        <v>0</v>
      </c>
      <c r="AA1912" s="8">
        <v>0</v>
      </c>
      <c r="AB1912" s="8">
        <v>-48.5</v>
      </c>
      <c r="AC1912" s="8">
        <v>-0.97</v>
      </c>
      <c r="AD1912" s="8">
        <v>28.2455</v>
      </c>
      <c r="AE1912" s="8">
        <v>-12.337999999999999</v>
      </c>
      <c r="AF1912" s="8">
        <v>-4.8565000000000005</v>
      </c>
      <c r="AG1912" s="8">
        <v>0</v>
      </c>
      <c r="AH1912" s="8">
        <v>0</v>
      </c>
      <c r="AI1912" s="8">
        <v>-13.1591</v>
      </c>
      <c r="AJ1912" s="8">
        <v>0</v>
      </c>
      <c r="AK1912" s="8">
        <v>-14.372</v>
      </c>
      <c r="AL1912" s="8">
        <v>-13.1591</v>
      </c>
      <c r="AM1912" s="8">
        <v>0</v>
      </c>
      <c r="AN1912" s="8">
        <v>0</v>
      </c>
      <c r="AO1912" s="8">
        <v>0.9254</v>
      </c>
      <c r="AP1912" s="8">
        <v>0.3866</v>
      </c>
      <c r="AQ1912" s="8">
        <v>1.3100000000000001E-2</v>
      </c>
      <c r="AR1912" s="8">
        <v>0</v>
      </c>
      <c r="AS1912" s="8">
        <v>-131.13509999999999</v>
      </c>
      <c r="AT1912" s="8">
        <v>5.4999999999999997E-3</v>
      </c>
      <c r="AU1912" s="8">
        <v>0</v>
      </c>
      <c r="AV1912" s="8">
        <v>0</v>
      </c>
      <c r="AW1912" s="8">
        <v>4.5888</v>
      </c>
      <c r="AX1912" s="8">
        <v>0.2908</v>
      </c>
      <c r="AZ1912" s="8">
        <v>8.8999999999999996E-2</v>
      </c>
      <c r="BB1912" s="8">
        <v>0</v>
      </c>
      <c r="BC1912" s="8">
        <v>0</v>
      </c>
      <c r="BD1912" s="8">
        <v>0</v>
      </c>
      <c r="BE1912" s="8">
        <v>0</v>
      </c>
      <c r="BF1912" s="8">
        <v>0</v>
      </c>
      <c r="BG1912" s="8">
        <v>0</v>
      </c>
      <c r="BH1912" s="8">
        <v>0</v>
      </c>
      <c r="BI1912" s="8">
        <v>0</v>
      </c>
      <c r="BJ1912" s="8">
        <v>180.25</v>
      </c>
      <c r="BK1912" s="8">
        <v>0</v>
      </c>
      <c r="BL1912" s="8">
        <v>0</v>
      </c>
      <c r="BM1912" s="8">
        <v>0</v>
      </c>
      <c r="BN1912" s="8">
        <v>0</v>
      </c>
      <c r="BO1912" s="8">
        <v>0</v>
      </c>
      <c r="BP1912" s="8">
        <v>3.9699999999999998</v>
      </c>
      <c r="BQ1912" s="8">
        <v>2.16</v>
      </c>
      <c r="BR1912" s="8">
        <v>0</v>
      </c>
      <c r="BS1912" s="8">
        <v>0</v>
      </c>
      <c r="BT1912" s="8">
        <v>0</v>
      </c>
      <c r="BU1912" s="8">
        <v>0</v>
      </c>
      <c r="BV1912" s="8">
        <v>511.75869999999998</v>
      </c>
      <c r="BW1912" s="8">
        <v>0</v>
      </c>
      <c r="BX1912" s="8">
        <v>0</v>
      </c>
      <c r="BY1912" s="8">
        <v>0</v>
      </c>
      <c r="BZ1912" s="8">
        <v>-0.85</v>
      </c>
      <c r="CA1912" s="8">
        <v>0</v>
      </c>
      <c r="CB1912" s="8">
        <v>0</v>
      </c>
      <c r="CC1912" s="8">
        <v>0</v>
      </c>
      <c r="CD1912" s="8">
        <v>0</v>
      </c>
      <c r="CE1912" s="8">
        <v>0</v>
      </c>
      <c r="CF1912" s="8">
        <v>0</v>
      </c>
      <c r="CG1912" s="8">
        <v>0</v>
      </c>
      <c r="CH1912" s="8">
        <v>-12.608000000000001</v>
      </c>
      <c r="CI1912" s="8">
        <v>0</v>
      </c>
      <c r="CJ1912" s="8">
        <v>0</v>
      </c>
      <c r="CK1912" s="8">
        <v>0</v>
      </c>
      <c r="CL1912" s="8">
        <v>0</v>
      </c>
      <c r="CM1912" s="8">
        <v>0</v>
      </c>
      <c r="CN1912" s="8">
        <v>0</v>
      </c>
      <c r="CO1912" s="8">
        <v>0</v>
      </c>
      <c r="CP1912" s="8">
        <v>0</v>
      </c>
      <c r="CQ1912" s="8">
        <v>0</v>
      </c>
      <c r="CR1912" s="8">
        <v>0</v>
      </c>
      <c r="CS1912" s="8">
        <v>0</v>
      </c>
      <c r="CT1912" s="8">
        <v>0</v>
      </c>
      <c r="CU1912" s="8">
        <v>0</v>
      </c>
      <c r="CW1912" s="8">
        <v>0</v>
      </c>
      <c r="CY1912" s="8">
        <v>0</v>
      </c>
      <c r="CZ1912" s="8">
        <v>0</v>
      </c>
      <c r="DA1912" s="8">
        <v>0</v>
      </c>
      <c r="DB1912" s="8">
        <v>0</v>
      </c>
      <c r="DC1912" s="8">
        <v>0</v>
      </c>
      <c r="DD1912" s="8">
        <v>0</v>
      </c>
      <c r="DE1912" s="8">
        <v>0</v>
      </c>
      <c r="DF1912" s="8">
        <v>0</v>
      </c>
      <c r="DG1912" s="8">
        <v>0</v>
      </c>
      <c r="DH1912" s="8">
        <v>0</v>
      </c>
      <c r="DI1912" s="8">
        <v>0</v>
      </c>
      <c r="DJ1912" s="8">
        <v>0</v>
      </c>
      <c r="DK1912" s="8">
        <v>0</v>
      </c>
      <c r="DL1912" s="8">
        <v>0</v>
      </c>
      <c r="DM1912" s="8">
        <v>0</v>
      </c>
      <c r="DN1912" s="8">
        <v>0</v>
      </c>
      <c r="DO1912" s="8">
        <v>0</v>
      </c>
      <c r="DP1912" s="8">
        <v>0</v>
      </c>
      <c r="DQ1912" s="8">
        <v>0</v>
      </c>
      <c r="DR1912" s="8">
        <v>0</v>
      </c>
      <c r="DS1912" s="8">
        <v>0</v>
      </c>
      <c r="DT1912" s="8">
        <v>0</v>
      </c>
      <c r="DU1912" s="8">
        <v>0</v>
      </c>
      <c r="DV1912" s="8">
        <v>0</v>
      </c>
      <c r="DW1912" s="8">
        <v>0</v>
      </c>
      <c r="DX1912" s="8">
        <v>0</v>
      </c>
      <c r="DY1912" s="8">
        <v>0</v>
      </c>
      <c r="DZ1912" s="8">
        <v>0</v>
      </c>
      <c r="EA1912" s="8">
        <v>0</v>
      </c>
      <c r="EB1912" s="8">
        <v>0</v>
      </c>
      <c r="EC1912" s="8">
        <v>0</v>
      </c>
      <c r="ED1912" s="8">
        <v>0</v>
      </c>
      <c r="EE1912" s="8">
        <v>0</v>
      </c>
      <c r="EF1912" s="8">
        <v>0</v>
      </c>
      <c r="EG1912" s="8">
        <v>0</v>
      </c>
      <c r="EH1912" s="8">
        <v>0</v>
      </c>
      <c r="EI1912" s="8">
        <v>0</v>
      </c>
      <c r="EJ1912" s="8">
        <v>0</v>
      </c>
      <c r="EK1912" s="8">
        <v>0</v>
      </c>
      <c r="EL1912" s="8">
        <v>0</v>
      </c>
      <c r="EM1912" s="8">
        <v>0</v>
      </c>
      <c r="EN1912" s="8">
        <v>0</v>
      </c>
      <c r="EO1912" s="8">
        <v>0</v>
      </c>
      <c r="EP1912" s="8">
        <v>0</v>
      </c>
      <c r="EQ1912" s="8">
        <v>0</v>
      </c>
      <c r="ER1912" s="8">
        <v>0</v>
      </c>
      <c r="ET1912" s="8">
        <v>0.52</v>
      </c>
      <c r="EU1912" s="8">
        <v>-16.590800000000002</v>
      </c>
      <c r="EV1912" s="8">
        <v>-19.05</v>
      </c>
      <c r="EW1912" s="8">
        <v>-11.68</v>
      </c>
      <c r="EX1912" s="8">
        <v>-9.7100000000000009</v>
      </c>
      <c r="EY1912" s="8">
        <v>0</v>
      </c>
      <c r="EZ1912" s="8">
        <v>0</v>
      </c>
      <c r="FA1912" s="8">
        <v>0</v>
      </c>
      <c r="FB1912" s="8">
        <v>0</v>
      </c>
      <c r="FC1912" s="8">
        <v>0</v>
      </c>
      <c r="FD1912" s="8">
        <v>0</v>
      </c>
      <c r="FE1912" s="8">
        <v>0</v>
      </c>
      <c r="FF1912" s="8">
        <v>0</v>
      </c>
      <c r="FG1912" s="8">
        <v>0</v>
      </c>
      <c r="FH1912" s="8">
        <v>0</v>
      </c>
      <c r="FI1912" s="8">
        <v>0</v>
      </c>
      <c r="FJ1912" s="8">
        <v>2.65</v>
      </c>
      <c r="FK1912" s="8">
        <v>1.1000000000000001</v>
      </c>
      <c r="FL1912" s="8">
        <v>0</v>
      </c>
      <c r="FM1912" s="8">
        <v>-3690.3845999999999</v>
      </c>
      <c r="FN1912" s="8">
        <v>0</v>
      </c>
      <c r="FO1912" s="8">
        <v>0</v>
      </c>
      <c r="FP1912" s="8">
        <v>60.485199999999999</v>
      </c>
      <c r="FQ1912" s="8">
        <v>0</v>
      </c>
      <c r="FR1912" s="8">
        <v>0</v>
      </c>
      <c r="FS1912" s="8">
        <v>-37.135599999999997</v>
      </c>
      <c r="FT1912" s="8">
        <v>-0.65</v>
      </c>
      <c r="FU1912" s="8">
        <v>0</v>
      </c>
      <c r="FV1912" s="8">
        <v>0</v>
      </c>
      <c r="FW1912" s="8">
        <v>0</v>
      </c>
      <c r="FX1912" s="8">
        <v>0</v>
      </c>
      <c r="FY1912" s="8">
        <v>0</v>
      </c>
      <c r="FZ1912" s="8">
        <v>0</v>
      </c>
      <c r="GA1912" s="8">
        <v>0</v>
      </c>
      <c r="GB1912" s="8">
        <v>-9.7100000000000009</v>
      </c>
      <c r="GC1912" s="8">
        <v>0</v>
      </c>
      <c r="GD1912" s="8">
        <v>0</v>
      </c>
      <c r="GE1912" s="11">
        <v>0</v>
      </c>
      <c r="GF1912" s="11">
        <v>0</v>
      </c>
      <c r="GG1912" s="11">
        <v>14.837</v>
      </c>
      <c r="GH1912" s="8">
        <v>0</v>
      </c>
      <c r="GI1912" s="8">
        <v>0</v>
      </c>
      <c r="GJ1912" s="8">
        <v>0</v>
      </c>
      <c r="GK1912" s="8">
        <v>0</v>
      </c>
      <c r="GL1912" s="8">
        <v>0</v>
      </c>
      <c r="GM1912" s="8">
        <v>-639.66669999999999</v>
      </c>
      <c r="GN1912" s="8">
        <v>0</v>
      </c>
      <c r="GO1912" s="8">
        <v>0</v>
      </c>
      <c r="GP1912" s="8">
        <v>0</v>
      </c>
      <c r="GQ1912" s="8">
        <v>0</v>
      </c>
      <c r="GR1912" s="8">
        <v>0</v>
      </c>
      <c r="GS1912" s="12">
        <f t="shared" si="834"/>
        <v>1.9618949536560246</v>
      </c>
      <c r="GU1912" s="8">
        <v>0.63300000000000001</v>
      </c>
      <c r="GW1912" s="8">
        <v>0</v>
      </c>
      <c r="GX1912" s="8">
        <v>0</v>
      </c>
      <c r="GY1912" s="8">
        <v>0</v>
      </c>
      <c r="GZ1912" s="8">
        <v>0</v>
      </c>
      <c r="HA1912" s="8">
        <v>0</v>
      </c>
      <c r="HB1912" s="8">
        <v>0</v>
      </c>
      <c r="HC1912" s="8">
        <v>0</v>
      </c>
      <c r="HD1912" s="8">
        <v>0</v>
      </c>
      <c r="HE1912" s="8">
        <v>0</v>
      </c>
      <c r="HF1912" s="8">
        <v>0</v>
      </c>
      <c r="HG1912" s="8">
        <v>0</v>
      </c>
      <c r="HH1912" s="8">
        <v>0</v>
      </c>
      <c r="HI1912" s="8">
        <v>0</v>
      </c>
      <c r="HJ1912" s="8">
        <v>0</v>
      </c>
      <c r="HK1912" s="8">
        <v>2.35</v>
      </c>
      <c r="HL1912" s="8">
        <v>1.4</v>
      </c>
      <c r="HM1912" s="8">
        <v>0</v>
      </c>
      <c r="HN1912" s="8">
        <v>0</v>
      </c>
      <c r="HO1912" s="8">
        <v>0</v>
      </c>
      <c r="HP1912" s="8">
        <v>0</v>
      </c>
      <c r="HQ1912" s="8">
        <v>36.093899999999998</v>
      </c>
      <c r="HR1912" s="8">
        <v>0</v>
      </c>
      <c r="HS1912" s="8">
        <v>0</v>
      </c>
      <c r="HT1912" s="8">
        <v>-3.2467999999999999</v>
      </c>
      <c r="HU1912" s="8">
        <v>-0.05</v>
      </c>
      <c r="HV1912" s="8">
        <v>93.649000000000001</v>
      </c>
      <c r="HW1912" s="8">
        <v>0</v>
      </c>
      <c r="HX1912" s="8">
        <v>0</v>
      </c>
      <c r="HY1912" s="8">
        <v>0</v>
      </c>
      <c r="HZ1912" s="8">
        <v>0</v>
      </c>
      <c r="IA1912" s="8">
        <v>0</v>
      </c>
      <c r="IB1912" s="8">
        <v>0</v>
      </c>
      <c r="IC1912" s="8">
        <v>-0.74299999999999999</v>
      </c>
      <c r="ID1912" s="8">
        <v>0</v>
      </c>
      <c r="IE1912" s="8">
        <v>0</v>
      </c>
      <c r="IF1912" s="11">
        <v>0</v>
      </c>
      <c r="IG1912" s="11">
        <v>-0.74299999999999999</v>
      </c>
      <c r="IH1912" s="11">
        <v>0</v>
      </c>
      <c r="II1912" s="11">
        <v>14.837</v>
      </c>
      <c r="IJ1912" s="8">
        <v>0</v>
      </c>
      <c r="IK1912" s="8">
        <v>0</v>
      </c>
      <c r="IL1912" s="8">
        <v>0</v>
      </c>
      <c r="IM1912" s="8">
        <v>0</v>
      </c>
      <c r="IN1912" s="8">
        <v>0</v>
      </c>
      <c r="IO1912" s="8">
        <v>0</v>
      </c>
      <c r="IP1912" s="8">
        <v>0</v>
      </c>
      <c r="IQ1912" s="8">
        <v>0</v>
      </c>
      <c r="IR1912" s="8">
        <v>0</v>
      </c>
      <c r="IS1912" s="8">
        <v>0</v>
      </c>
      <c r="IT1912" s="8">
        <v>0</v>
      </c>
      <c r="IU1912" s="11">
        <v>0</v>
      </c>
      <c r="IV1912" s="11">
        <v>0</v>
      </c>
      <c r="IW1912" s="12">
        <f t="shared" si="835"/>
        <v>0</v>
      </c>
      <c r="IX1912" s="12"/>
      <c r="IY1912" s="8">
        <f t="shared" si="814"/>
        <v>0</v>
      </c>
      <c r="IZ1912" s="8">
        <f t="shared" si="836"/>
        <v>0</v>
      </c>
      <c r="JA1912" s="8">
        <f t="shared" si="815"/>
        <v>0</v>
      </c>
      <c r="JB1912" s="8">
        <f t="shared" si="837"/>
        <v>0</v>
      </c>
      <c r="JC1912" s="8">
        <f t="shared" si="816"/>
        <v>0</v>
      </c>
      <c r="JD1912" s="8">
        <f t="shared" si="817"/>
        <v>0</v>
      </c>
      <c r="JE1912" s="8">
        <f t="shared" si="818"/>
        <v>1</v>
      </c>
      <c r="JF1912" s="8">
        <f t="shared" si="819"/>
        <v>0</v>
      </c>
      <c r="JG1912" s="8">
        <f t="shared" si="820"/>
        <v>0</v>
      </c>
      <c r="JH1912" s="8">
        <f t="shared" si="821"/>
        <v>1</v>
      </c>
      <c r="JJ1912" s="8">
        <f t="shared" si="822"/>
        <v>1</v>
      </c>
      <c r="JK1912" s="8" t="str">
        <f t="shared" si="823"/>
        <v>NA</v>
      </c>
      <c r="JM1912" s="8">
        <f t="shared" si="824"/>
        <v>-0.36109894670030063</v>
      </c>
      <c r="JN1912" s="8">
        <v>-0.36109894670030063</v>
      </c>
      <c r="JO1912" s="8">
        <f t="shared" si="838"/>
        <v>0</v>
      </c>
      <c r="JP1912" s="8">
        <f t="shared" si="839"/>
        <v>0</v>
      </c>
      <c r="JQ1912" s="8">
        <f t="shared" si="825"/>
        <v>0</v>
      </c>
      <c r="JR1912" s="8">
        <f t="shared" si="826"/>
        <v>0</v>
      </c>
      <c r="JS1912" s="8">
        <f t="shared" si="840"/>
        <v>0</v>
      </c>
      <c r="JT1912" s="8">
        <f t="shared" si="827"/>
        <v>1</v>
      </c>
      <c r="JU1912" s="8">
        <f t="shared" si="828"/>
        <v>0</v>
      </c>
      <c r="JV1912" s="8">
        <f t="shared" si="829"/>
        <v>0</v>
      </c>
      <c r="JW1912" s="8">
        <f t="shared" si="830"/>
        <v>1</v>
      </c>
      <c r="JX1912" s="8">
        <f t="shared" si="831"/>
        <v>2</v>
      </c>
      <c r="JY1912" s="8" t="str">
        <f t="shared" si="832"/>
        <v>S</v>
      </c>
      <c r="KA1912" s="8">
        <f t="shared" si="833"/>
        <v>-0.52316524604397951</v>
      </c>
      <c r="KB1912" s="8">
        <v>-0.52316524604397951</v>
      </c>
      <c r="KD1912" s="8">
        <f>IF(IJ1912&lt;VLOOKUP($KJ1912,'Industry Valuation'!$A$2:$F$13,2,0),2,0)</f>
        <v>2</v>
      </c>
      <c r="KE1912" s="8">
        <f>IF(IT1912&lt;VLOOKUP($KJ1912,'Industry Valuation'!$A$2:$F$13,3,0),2,0)</f>
        <v>2</v>
      </c>
      <c r="KF1912" s="8">
        <f>IF(HP1912&lt;VLOOKUP($KJ1912,'Industry Valuation'!$A$2:$F$13,4,0),2,0)</f>
        <v>2</v>
      </c>
      <c r="KG1912" s="8">
        <f>IF(HQ1912&lt;VLOOKUP($KJ1912,'Industry Valuation'!$A$2:$F$13,4,0),1,0)</f>
        <v>0</v>
      </c>
      <c r="KH1912" s="8">
        <f>IF(HR1912&lt;VLOOKUP($KJ1912,'Industry Valuation'!$A$2:$F$13,4,0),1,0)</f>
        <v>1</v>
      </c>
      <c r="KI1912" s="8">
        <f t="shared" si="841"/>
        <v>7</v>
      </c>
      <c r="KJ1912" s="8" t="str">
        <f>VLOOKUP(B1912,'[1]Values-Industry'!B$3:C$1974,2,0)</f>
        <v>Technology</v>
      </c>
    </row>
    <row r="1913" spans="1:296" x14ac:dyDescent="0.2">
      <c r="A1913" s="4" t="s">
        <v>6998</v>
      </c>
      <c r="B1913" s="8" t="s">
        <v>1980</v>
      </c>
      <c r="C1913" s="8">
        <v>954.10199999999998</v>
      </c>
      <c r="E1913" s="8">
        <v>33.228999999999999</v>
      </c>
      <c r="F1913" s="8">
        <v>-174.02099999999999</v>
      </c>
      <c r="G1913" s="8">
        <v>-174.02099999999999</v>
      </c>
      <c r="H1913" s="8">
        <v>0</v>
      </c>
      <c r="I1913" s="8">
        <v>0</v>
      </c>
      <c r="J1913" s="8">
        <v>0</v>
      </c>
      <c r="K1913" s="8">
        <v>0</v>
      </c>
      <c r="L1913" s="8">
        <v>0</v>
      </c>
      <c r="M1913" s="8">
        <v>2460.2600000000002</v>
      </c>
      <c r="N1913" s="8">
        <v>0</v>
      </c>
      <c r="O1913" s="8">
        <v>0</v>
      </c>
      <c r="P1913" s="8">
        <v>0</v>
      </c>
      <c r="Q1913" s="8">
        <v>0</v>
      </c>
      <c r="R1913" s="8">
        <v>0</v>
      </c>
      <c r="S1913" s="8">
        <v>35</v>
      </c>
      <c r="T1913" s="8">
        <v>16.899999999999999</v>
      </c>
      <c r="U1913" s="8">
        <v>0</v>
      </c>
      <c r="V1913" s="8">
        <v>-2.5752999999999999</v>
      </c>
      <c r="W1913" s="8">
        <v>0</v>
      </c>
      <c r="X1913" s="8">
        <v>5.5167000000000002</v>
      </c>
      <c r="Y1913" s="8">
        <v>0.34610000000000002</v>
      </c>
      <c r="Z1913" s="8">
        <v>0</v>
      </c>
      <c r="AA1913" s="8">
        <v>0</v>
      </c>
      <c r="AB1913" s="8">
        <v>-52.7273</v>
      </c>
      <c r="AC1913" s="8">
        <v>-9.2799999999999994</v>
      </c>
      <c r="AD1913" s="8">
        <v>0</v>
      </c>
      <c r="AE1913" s="8">
        <v>0</v>
      </c>
      <c r="AF1913" s="8">
        <v>0</v>
      </c>
      <c r="AG1913" s="8">
        <v>0</v>
      </c>
      <c r="AH1913" s="8">
        <v>0</v>
      </c>
      <c r="AI1913" s="8">
        <v>0</v>
      </c>
      <c r="AJ1913" s="8">
        <v>0</v>
      </c>
      <c r="AK1913" s="8">
        <v>-174.02099999999999</v>
      </c>
      <c r="AL1913" s="8">
        <v>0</v>
      </c>
      <c r="AM1913" s="8">
        <v>0</v>
      </c>
      <c r="AN1913" s="8">
        <v>0</v>
      </c>
      <c r="AO1913" s="8">
        <v>0</v>
      </c>
      <c r="AP1913" s="8">
        <v>0</v>
      </c>
      <c r="AQ1913" s="8">
        <v>0</v>
      </c>
      <c r="AR1913" s="8">
        <v>0</v>
      </c>
      <c r="AS1913" s="8">
        <v>-0.16439999999999999</v>
      </c>
      <c r="AT1913" s="8">
        <v>0</v>
      </c>
      <c r="AU1913" s="8">
        <v>0</v>
      </c>
      <c r="AV1913" s="8">
        <v>0</v>
      </c>
      <c r="AW1913" s="8">
        <v>0</v>
      </c>
      <c r="AX1913" s="8">
        <v>0</v>
      </c>
      <c r="AZ1913" s="8">
        <v>0</v>
      </c>
      <c r="BB1913" s="8">
        <v>0</v>
      </c>
      <c r="BC1913" s="8">
        <v>0</v>
      </c>
      <c r="BD1913" s="8">
        <v>0</v>
      </c>
      <c r="BE1913" s="8">
        <v>0</v>
      </c>
      <c r="BF1913" s="8">
        <v>0</v>
      </c>
      <c r="BG1913" s="8">
        <v>0</v>
      </c>
      <c r="BH1913" s="8">
        <v>0</v>
      </c>
      <c r="BI1913" s="8">
        <v>0</v>
      </c>
      <c r="BJ1913" s="8">
        <v>0</v>
      </c>
      <c r="BK1913" s="8">
        <v>0</v>
      </c>
      <c r="BL1913" s="8">
        <v>0</v>
      </c>
      <c r="BM1913" s="8">
        <v>0</v>
      </c>
      <c r="BN1913" s="8">
        <v>0</v>
      </c>
      <c r="BO1913" s="8">
        <v>0</v>
      </c>
      <c r="BP1913" s="8">
        <v>0</v>
      </c>
      <c r="BQ1913" s="8">
        <v>0</v>
      </c>
      <c r="BR1913" s="8">
        <v>0</v>
      </c>
      <c r="BS1913" s="8">
        <v>0</v>
      </c>
      <c r="BT1913" s="8">
        <v>0</v>
      </c>
      <c r="BU1913" s="8">
        <v>0</v>
      </c>
      <c r="BV1913" s="8">
        <v>0</v>
      </c>
      <c r="BW1913" s="8">
        <v>0</v>
      </c>
      <c r="BX1913" s="8">
        <v>0</v>
      </c>
      <c r="BY1913" s="8">
        <v>0</v>
      </c>
      <c r="BZ1913" s="8">
        <v>0</v>
      </c>
      <c r="CA1913" s="8">
        <v>0</v>
      </c>
      <c r="CB1913" s="8">
        <v>0</v>
      </c>
      <c r="CC1913" s="8">
        <v>0</v>
      </c>
      <c r="CD1913" s="8">
        <v>0</v>
      </c>
      <c r="CE1913" s="8">
        <v>0</v>
      </c>
      <c r="CF1913" s="8">
        <v>0</v>
      </c>
      <c r="CG1913" s="8">
        <v>0</v>
      </c>
      <c r="CH1913" s="8">
        <v>0</v>
      </c>
      <c r="CI1913" s="8">
        <v>0</v>
      </c>
      <c r="CJ1913" s="8">
        <v>0</v>
      </c>
      <c r="CK1913" s="8">
        <v>0</v>
      </c>
      <c r="CL1913" s="8">
        <v>0</v>
      </c>
      <c r="CM1913" s="8">
        <v>0</v>
      </c>
      <c r="CN1913" s="8">
        <v>0</v>
      </c>
      <c r="CO1913" s="8">
        <v>0</v>
      </c>
      <c r="CP1913" s="8">
        <v>0</v>
      </c>
      <c r="CQ1913" s="8">
        <v>0</v>
      </c>
      <c r="CR1913" s="8">
        <v>0</v>
      </c>
      <c r="CS1913" s="8">
        <v>0</v>
      </c>
      <c r="CT1913" s="8">
        <v>0</v>
      </c>
      <c r="CU1913" s="8">
        <v>0</v>
      </c>
      <c r="CW1913" s="8">
        <v>389.33</v>
      </c>
      <c r="CX1913" s="8">
        <v>-951.68299999999999</v>
      </c>
      <c r="CY1913" s="8">
        <v>-320.17</v>
      </c>
      <c r="CZ1913" s="8">
        <v>-1821.01</v>
      </c>
      <c r="DA1913" s="8">
        <v>-1807.37</v>
      </c>
      <c r="DB1913" s="8">
        <v>0</v>
      </c>
      <c r="DC1913" s="8">
        <v>0</v>
      </c>
      <c r="DD1913" s="8">
        <v>0</v>
      </c>
      <c r="DE1913" s="8">
        <v>0</v>
      </c>
      <c r="DF1913" s="8">
        <v>0</v>
      </c>
      <c r="DG1913" s="8">
        <v>0</v>
      </c>
      <c r="DH1913" s="8">
        <v>0</v>
      </c>
      <c r="DI1913" s="8">
        <v>0</v>
      </c>
      <c r="DJ1913" s="8">
        <v>0</v>
      </c>
      <c r="DK1913" s="8">
        <v>0</v>
      </c>
      <c r="DL1913" s="8">
        <v>0</v>
      </c>
      <c r="DM1913" s="8">
        <v>32.9</v>
      </c>
      <c r="DN1913" s="8">
        <v>12.11</v>
      </c>
      <c r="DO1913" s="8">
        <v>0</v>
      </c>
      <c r="DP1913" s="8">
        <v>-131.61590000000001</v>
      </c>
      <c r="DQ1913" s="8">
        <v>0</v>
      </c>
      <c r="DR1913" s="8">
        <v>0</v>
      </c>
      <c r="DS1913" s="8">
        <v>0.62009999999999998</v>
      </c>
      <c r="DT1913" s="8">
        <v>0</v>
      </c>
      <c r="DU1913" s="8">
        <v>0</v>
      </c>
      <c r="DV1913" s="8">
        <v>-748.62599999999998</v>
      </c>
      <c r="DW1913" s="8">
        <v>-98.07</v>
      </c>
      <c r="DX1913" s="8">
        <v>0</v>
      </c>
      <c r="DY1913" s="8">
        <v>0</v>
      </c>
      <c r="DZ1913" s="8">
        <v>0</v>
      </c>
      <c r="EA1913" s="8">
        <v>0</v>
      </c>
      <c r="EB1913" s="8">
        <v>0</v>
      </c>
      <c r="EC1913" s="8">
        <v>0</v>
      </c>
      <c r="ED1913" s="8">
        <v>0</v>
      </c>
      <c r="EE1913" s="8">
        <v>-1807.37</v>
      </c>
      <c r="EF1913" s="8">
        <v>0</v>
      </c>
      <c r="EG1913" s="8">
        <v>0</v>
      </c>
      <c r="EH1913" s="8">
        <v>0</v>
      </c>
      <c r="EI1913" s="8">
        <v>0</v>
      </c>
      <c r="EJ1913" s="8">
        <v>0</v>
      </c>
      <c r="EK1913" s="8">
        <v>0</v>
      </c>
      <c r="EL1913" s="8">
        <v>0</v>
      </c>
      <c r="EM1913" s="8">
        <v>-6405.25</v>
      </c>
      <c r="EN1913" s="8">
        <v>0</v>
      </c>
      <c r="EO1913" s="8">
        <v>0</v>
      </c>
      <c r="EP1913" s="8">
        <v>0</v>
      </c>
      <c r="EQ1913" s="8">
        <v>0</v>
      </c>
      <c r="ER1913" s="8">
        <v>0</v>
      </c>
      <c r="ET1913" s="8">
        <v>0</v>
      </c>
      <c r="EV1913" s="8">
        <v>0</v>
      </c>
      <c r="EW1913" s="8">
        <v>0</v>
      </c>
      <c r="EX1913" s="8">
        <v>0</v>
      </c>
      <c r="EY1913" s="8">
        <v>0</v>
      </c>
      <c r="EZ1913" s="8">
        <v>0</v>
      </c>
      <c r="FA1913" s="8">
        <v>0</v>
      </c>
      <c r="FB1913" s="8">
        <v>0</v>
      </c>
      <c r="FC1913" s="8">
        <v>0</v>
      </c>
      <c r="FD1913" s="8">
        <v>0</v>
      </c>
      <c r="FE1913" s="8">
        <v>0</v>
      </c>
      <c r="FF1913" s="8">
        <v>0</v>
      </c>
      <c r="FG1913" s="8">
        <v>0</v>
      </c>
      <c r="FH1913" s="8">
        <v>0</v>
      </c>
      <c r="FI1913" s="8">
        <v>0</v>
      </c>
      <c r="FJ1913" s="8">
        <v>0</v>
      </c>
      <c r="FK1913" s="8">
        <v>0</v>
      </c>
      <c r="FL1913" s="8">
        <v>0</v>
      </c>
      <c r="FM1913" s="8">
        <v>0</v>
      </c>
      <c r="FN1913" s="8">
        <v>0</v>
      </c>
      <c r="FO1913" s="8">
        <v>0</v>
      </c>
      <c r="FP1913" s="8">
        <v>0</v>
      </c>
      <c r="FQ1913" s="8">
        <v>0</v>
      </c>
      <c r="FR1913" s="8">
        <v>0</v>
      </c>
      <c r="FS1913" s="8">
        <v>0</v>
      </c>
      <c r="FT1913" s="8">
        <v>0</v>
      </c>
      <c r="FU1913" s="8">
        <v>0</v>
      </c>
      <c r="FV1913" s="8">
        <v>0</v>
      </c>
      <c r="FW1913" s="8">
        <v>0</v>
      </c>
      <c r="FX1913" s="8">
        <v>0</v>
      </c>
      <c r="FY1913" s="8">
        <v>0</v>
      </c>
      <c r="FZ1913" s="8">
        <v>0</v>
      </c>
      <c r="GA1913" s="8">
        <v>0</v>
      </c>
      <c r="GB1913" s="8">
        <v>0</v>
      </c>
      <c r="GC1913" s="8">
        <v>0</v>
      </c>
      <c r="GD1913" s="8">
        <v>0</v>
      </c>
      <c r="GE1913" s="11">
        <v>0</v>
      </c>
      <c r="GF1913" s="11">
        <v>0</v>
      </c>
      <c r="GG1913" s="11">
        <v>0</v>
      </c>
      <c r="GH1913" s="8">
        <v>0</v>
      </c>
      <c r="GI1913" s="8">
        <v>0</v>
      </c>
      <c r="GJ1913" s="8">
        <v>0</v>
      </c>
      <c r="GK1913" s="8">
        <v>0</v>
      </c>
      <c r="GL1913" s="8">
        <v>0</v>
      </c>
      <c r="GM1913" s="8">
        <v>0</v>
      </c>
      <c r="GN1913" s="8">
        <v>0</v>
      </c>
      <c r="GO1913" s="8">
        <v>0</v>
      </c>
      <c r="GP1913" s="8">
        <v>0</v>
      </c>
      <c r="GQ1913" s="8">
        <v>0</v>
      </c>
      <c r="GR1913" s="8">
        <v>0</v>
      </c>
      <c r="GS1913" s="12">
        <f t="shared" si="834"/>
        <v>0</v>
      </c>
      <c r="GU1913" s="8">
        <v>0</v>
      </c>
      <c r="GW1913" s="8">
        <v>0</v>
      </c>
      <c r="GX1913" s="8">
        <v>0</v>
      </c>
      <c r="GY1913" s="8">
        <v>0</v>
      </c>
      <c r="GZ1913" s="8">
        <v>0</v>
      </c>
      <c r="HA1913" s="8">
        <v>0</v>
      </c>
      <c r="HB1913" s="8">
        <v>0</v>
      </c>
      <c r="HC1913" s="8">
        <v>0</v>
      </c>
      <c r="HD1913" s="8">
        <v>0</v>
      </c>
      <c r="HE1913" s="8">
        <v>0</v>
      </c>
      <c r="HF1913" s="8">
        <v>0</v>
      </c>
      <c r="HG1913" s="8">
        <v>0</v>
      </c>
      <c r="HH1913" s="8">
        <v>0</v>
      </c>
      <c r="HI1913" s="8">
        <v>0</v>
      </c>
      <c r="HJ1913" s="8">
        <v>0</v>
      </c>
      <c r="HK1913" s="8">
        <v>0</v>
      </c>
      <c r="HL1913" s="8">
        <v>0</v>
      </c>
      <c r="HM1913" s="8">
        <v>0</v>
      </c>
      <c r="HN1913" s="8">
        <v>0</v>
      </c>
      <c r="HO1913" s="8">
        <v>0</v>
      </c>
      <c r="HP1913" s="8">
        <v>0</v>
      </c>
      <c r="HQ1913" s="8">
        <v>0</v>
      </c>
      <c r="HR1913" s="8">
        <v>0</v>
      </c>
      <c r="HS1913" s="8">
        <v>0</v>
      </c>
      <c r="HT1913" s="8">
        <v>0</v>
      </c>
      <c r="HU1913" s="8">
        <v>0</v>
      </c>
      <c r="HV1913" s="8">
        <v>0</v>
      </c>
      <c r="HW1913" s="8">
        <v>0</v>
      </c>
      <c r="HX1913" s="8">
        <v>0</v>
      </c>
      <c r="HY1913" s="8">
        <v>0</v>
      </c>
      <c r="HZ1913" s="8">
        <v>0</v>
      </c>
      <c r="IA1913" s="8">
        <v>0</v>
      </c>
      <c r="IB1913" s="8">
        <v>0</v>
      </c>
      <c r="IC1913" s="8">
        <v>0</v>
      </c>
      <c r="ID1913" s="8">
        <v>0</v>
      </c>
      <c r="IE1913" s="8">
        <v>0</v>
      </c>
      <c r="IF1913" s="11">
        <v>0</v>
      </c>
      <c r="IG1913" s="11">
        <v>0</v>
      </c>
      <c r="IH1913" s="11">
        <v>0</v>
      </c>
      <c r="II1913" s="11">
        <v>0</v>
      </c>
      <c r="IJ1913" s="8">
        <v>0</v>
      </c>
      <c r="IK1913" s="8">
        <v>0</v>
      </c>
      <c r="IL1913" s="8">
        <v>0</v>
      </c>
      <c r="IM1913" s="8">
        <v>0</v>
      </c>
      <c r="IN1913" s="8">
        <v>0</v>
      </c>
      <c r="IO1913" s="8">
        <v>0</v>
      </c>
      <c r="IP1913" s="8">
        <v>0</v>
      </c>
      <c r="IQ1913" s="8">
        <v>0</v>
      </c>
      <c r="IR1913" s="8">
        <v>0</v>
      </c>
      <c r="IS1913" s="8">
        <v>0</v>
      </c>
      <c r="IT1913" s="8">
        <v>0</v>
      </c>
      <c r="IU1913" s="11">
        <v>0</v>
      </c>
      <c r="IV1913" s="11">
        <v>0</v>
      </c>
      <c r="IW1913" s="12">
        <f t="shared" si="835"/>
        <v>0</v>
      </c>
      <c r="IX1913" s="12"/>
      <c r="IY1913" s="8">
        <f t="shared" si="814"/>
        <v>0</v>
      </c>
      <c r="IZ1913" s="8">
        <f t="shared" si="836"/>
        <v>0</v>
      </c>
      <c r="JA1913" s="8">
        <f t="shared" si="815"/>
        <v>0</v>
      </c>
      <c r="JB1913" s="8">
        <f t="shared" si="837"/>
        <v>0</v>
      </c>
      <c r="JC1913" s="8">
        <f t="shared" si="816"/>
        <v>0</v>
      </c>
      <c r="JD1913" s="8">
        <f t="shared" si="817"/>
        <v>0</v>
      </c>
      <c r="JE1913" s="8">
        <f t="shared" si="818"/>
        <v>1</v>
      </c>
      <c r="JF1913" s="8">
        <f t="shared" si="819"/>
        <v>0</v>
      </c>
      <c r="JG1913" s="8">
        <f t="shared" si="820"/>
        <v>0</v>
      </c>
      <c r="JH1913" s="8">
        <f t="shared" si="821"/>
        <v>1</v>
      </c>
      <c r="JJ1913" s="8">
        <f t="shared" si="822"/>
        <v>1</v>
      </c>
      <c r="JK1913" s="8" t="str">
        <f t="shared" si="823"/>
        <v>NA</v>
      </c>
      <c r="JM1913" s="8">
        <f t="shared" si="824"/>
        <v>-1</v>
      </c>
      <c r="JN1913" s="8">
        <v>-1</v>
      </c>
      <c r="JO1913" s="8">
        <f t="shared" si="838"/>
        <v>0</v>
      </c>
      <c r="JP1913" s="8">
        <f t="shared" si="839"/>
        <v>0</v>
      </c>
      <c r="JQ1913" s="8">
        <f t="shared" si="825"/>
        <v>0</v>
      </c>
      <c r="JR1913" s="8">
        <f t="shared" si="826"/>
        <v>0</v>
      </c>
      <c r="JS1913" s="8">
        <f t="shared" si="840"/>
        <v>0</v>
      </c>
      <c r="JT1913" s="8">
        <f t="shared" si="827"/>
        <v>1</v>
      </c>
      <c r="JU1913" s="8">
        <f t="shared" si="828"/>
        <v>0</v>
      </c>
      <c r="JV1913" s="8">
        <f t="shared" si="829"/>
        <v>0</v>
      </c>
      <c r="JW1913" s="8">
        <f t="shared" si="830"/>
        <v>1</v>
      </c>
      <c r="JX1913" s="8">
        <f t="shared" si="831"/>
        <v>2</v>
      </c>
      <c r="JY1913" s="8" t="str">
        <f t="shared" si="832"/>
        <v>S</v>
      </c>
      <c r="KA1913" s="8">
        <f t="shared" si="833"/>
        <v>-1</v>
      </c>
      <c r="KB1913" s="8">
        <v>-1</v>
      </c>
      <c r="KD1913" s="8">
        <f>IF(IJ1913&lt;VLOOKUP($KJ1913,'Industry Valuation'!$A$2:$F$13,2,0),2,0)</f>
        <v>2</v>
      </c>
      <c r="KE1913" s="8">
        <f>IF(IT1913&lt;VLOOKUP($KJ1913,'Industry Valuation'!$A$2:$F$13,3,0),2,0)</f>
        <v>2</v>
      </c>
      <c r="KF1913" s="8">
        <f>IF(HP1913&lt;VLOOKUP($KJ1913,'Industry Valuation'!$A$2:$F$13,4,0),2,0)</f>
        <v>2</v>
      </c>
      <c r="KG1913" s="8">
        <f>IF(HQ1913&lt;VLOOKUP($KJ1913,'Industry Valuation'!$A$2:$F$13,4,0),1,0)</f>
        <v>1</v>
      </c>
      <c r="KH1913" s="8">
        <f>IF(HR1913&lt;VLOOKUP($KJ1913,'Industry Valuation'!$A$2:$F$13,4,0),1,0)</f>
        <v>1</v>
      </c>
      <c r="KI1913" s="8">
        <f t="shared" si="841"/>
        <v>8</v>
      </c>
      <c r="KJ1913" s="8" t="str">
        <f>VLOOKUP(B1913,'[1]Values-Industry'!B$3:C$1974,2,0)</f>
        <v>Consumer, Cyclical</v>
      </c>
    </row>
    <row r="1914" spans="1:296" x14ac:dyDescent="0.2">
      <c r="A1914" s="4" t="s">
        <v>6999</v>
      </c>
      <c r="B1914" s="8" t="s">
        <v>1981</v>
      </c>
      <c r="C1914" s="8">
        <v>3.9529999999999998</v>
      </c>
      <c r="E1914" s="8">
        <v>-2.6349999999999998</v>
      </c>
      <c r="F1914" s="8">
        <v>-45.988</v>
      </c>
      <c r="G1914" s="8">
        <v>-45.988</v>
      </c>
      <c r="H1914" s="8">
        <v>110.6602</v>
      </c>
      <c r="I1914" s="8">
        <v>0</v>
      </c>
      <c r="J1914" s="8">
        <v>120.47280000000001</v>
      </c>
      <c r="K1914" s="8">
        <v>184.87039999999999</v>
      </c>
      <c r="L1914" s="8">
        <v>0</v>
      </c>
      <c r="M1914" s="8">
        <v>119.3728</v>
      </c>
      <c r="N1914" s="8">
        <v>0</v>
      </c>
      <c r="O1914" s="8">
        <v>0</v>
      </c>
      <c r="P1914" s="8">
        <v>0</v>
      </c>
      <c r="Q1914" s="8">
        <v>31.685700000000001</v>
      </c>
      <c r="R1914" s="8">
        <v>0</v>
      </c>
      <c r="S1914" s="8">
        <v>1.02</v>
      </c>
      <c r="T1914" s="8">
        <v>0.25</v>
      </c>
      <c r="U1914" s="8">
        <v>1.5948</v>
      </c>
      <c r="V1914" s="8">
        <v>0</v>
      </c>
      <c r="W1914" s="8">
        <v>0</v>
      </c>
      <c r="X1914" s="8">
        <v>0</v>
      </c>
      <c r="Y1914" s="8">
        <v>2.4948999999999999</v>
      </c>
      <c r="Z1914" s="8">
        <v>0</v>
      </c>
      <c r="AA1914" s="8">
        <v>0</v>
      </c>
      <c r="AB1914" s="8">
        <v>-466.29160000000002</v>
      </c>
      <c r="AC1914" s="8">
        <v>-1.1657</v>
      </c>
      <c r="AD1914" s="8">
        <v>-482.86450000000002</v>
      </c>
      <c r="AE1914" s="8">
        <v>-42.229500000000002</v>
      </c>
      <c r="AF1914" s="8">
        <v>-23.196000000000002</v>
      </c>
      <c r="AG1914" s="8">
        <v>0</v>
      </c>
      <c r="AH1914" s="8">
        <v>0</v>
      </c>
      <c r="AI1914" s="8">
        <v>-53.5319</v>
      </c>
      <c r="AJ1914" s="8">
        <v>-25.837700000000002</v>
      </c>
      <c r="AK1914" s="8">
        <v>-45.988</v>
      </c>
      <c r="AL1914" s="8">
        <v>-53.5319</v>
      </c>
      <c r="AM1914" s="8">
        <v>0</v>
      </c>
      <c r="AN1914" s="8">
        <v>0</v>
      </c>
      <c r="AO1914" s="8">
        <v>0</v>
      </c>
      <c r="AP1914" s="8">
        <v>0</v>
      </c>
      <c r="AQ1914" s="8">
        <v>2.1399999999999999E-2</v>
      </c>
      <c r="AR1914" s="8">
        <v>0</v>
      </c>
      <c r="AS1914" s="8">
        <v>0</v>
      </c>
      <c r="AT1914" s="8">
        <v>0</v>
      </c>
      <c r="AU1914" s="8">
        <v>0</v>
      </c>
      <c r="AV1914" s="8">
        <v>0</v>
      </c>
      <c r="AW1914" s="8">
        <v>11.2203</v>
      </c>
      <c r="AX1914" s="8">
        <v>0.15679999999999999</v>
      </c>
      <c r="AZ1914" s="8">
        <v>0</v>
      </c>
      <c r="BA1914" s="8">
        <v>-15.780900000000001</v>
      </c>
      <c r="BB1914" s="8">
        <v>-7.33</v>
      </c>
      <c r="BC1914" s="8">
        <v>-11.56</v>
      </c>
      <c r="BD1914" s="8">
        <v>-12.19</v>
      </c>
      <c r="BE1914" s="8">
        <v>0</v>
      </c>
      <c r="BF1914" s="8">
        <v>0</v>
      </c>
      <c r="BG1914" s="8">
        <v>0</v>
      </c>
      <c r="BH1914" s="8">
        <v>0</v>
      </c>
      <c r="BI1914" s="8">
        <v>0</v>
      </c>
      <c r="BJ1914" s="8">
        <v>117.4003</v>
      </c>
      <c r="BK1914" s="8">
        <v>0</v>
      </c>
      <c r="BL1914" s="8">
        <v>0</v>
      </c>
      <c r="BM1914" s="8">
        <v>0</v>
      </c>
      <c r="BN1914" s="8">
        <v>0</v>
      </c>
      <c r="BO1914" s="8">
        <v>0</v>
      </c>
      <c r="BP1914" s="8">
        <v>0.55000000000000004</v>
      </c>
      <c r="BQ1914" s="8">
        <v>0.1</v>
      </c>
      <c r="BR1914" s="8">
        <v>0</v>
      </c>
      <c r="BS1914" s="8">
        <v>0</v>
      </c>
      <c r="BT1914" s="8">
        <v>0</v>
      </c>
      <c r="BU1914" s="8">
        <v>0</v>
      </c>
      <c r="BV1914" s="8">
        <v>0</v>
      </c>
      <c r="BW1914" s="8">
        <v>0</v>
      </c>
      <c r="BX1914" s="8">
        <v>0</v>
      </c>
      <c r="BY1914" s="8">
        <v>-206.66669999999999</v>
      </c>
      <c r="BZ1914" s="8">
        <v>-0.31</v>
      </c>
      <c r="CA1914" s="8">
        <v>73.407200000000003</v>
      </c>
      <c r="CB1914" s="8">
        <v>0</v>
      </c>
      <c r="CC1914" s="8">
        <v>0</v>
      </c>
      <c r="CD1914" s="8">
        <v>0</v>
      </c>
      <c r="CE1914" s="8">
        <v>0</v>
      </c>
      <c r="CF1914" s="8">
        <v>0</v>
      </c>
      <c r="CG1914" s="8">
        <v>0</v>
      </c>
      <c r="CH1914" s="8">
        <v>-12.19</v>
      </c>
      <c r="CI1914" s="8">
        <v>0</v>
      </c>
      <c r="CJ1914" s="8">
        <v>0</v>
      </c>
      <c r="CK1914" s="8">
        <v>0</v>
      </c>
      <c r="CL1914" s="8">
        <v>0</v>
      </c>
      <c r="CM1914" s="8">
        <v>0</v>
      </c>
      <c r="CN1914" s="8">
        <v>0</v>
      </c>
      <c r="CO1914" s="8">
        <v>0</v>
      </c>
      <c r="CP1914" s="8">
        <v>0</v>
      </c>
      <c r="CQ1914" s="8">
        <v>0</v>
      </c>
      <c r="CR1914" s="8">
        <v>0</v>
      </c>
      <c r="CS1914" s="8">
        <v>0</v>
      </c>
      <c r="CT1914" s="8">
        <v>0</v>
      </c>
      <c r="CU1914" s="8">
        <v>0</v>
      </c>
      <c r="CW1914" s="8">
        <v>0</v>
      </c>
      <c r="CX1914" s="8">
        <v>-1.5369999999999999</v>
      </c>
      <c r="CY1914" s="8">
        <v>-6.3</v>
      </c>
      <c r="CZ1914" s="8">
        <v>-8.93</v>
      </c>
      <c r="DA1914" s="8">
        <v>-1.04</v>
      </c>
      <c r="DB1914" s="8">
        <v>0</v>
      </c>
      <c r="DC1914" s="8">
        <v>0</v>
      </c>
      <c r="DD1914" s="8">
        <v>0</v>
      </c>
      <c r="DE1914" s="8">
        <v>0</v>
      </c>
      <c r="DF1914" s="8">
        <v>0</v>
      </c>
      <c r="DG1914" s="8">
        <v>0</v>
      </c>
      <c r="DH1914" s="8">
        <v>0</v>
      </c>
      <c r="DI1914" s="8">
        <v>0</v>
      </c>
      <c r="DJ1914" s="8">
        <v>0</v>
      </c>
      <c r="DK1914" s="8">
        <v>0</v>
      </c>
      <c r="DL1914" s="8">
        <v>0</v>
      </c>
      <c r="DM1914" s="8">
        <v>0.95</v>
      </c>
      <c r="DN1914" s="8">
        <v>0.15</v>
      </c>
      <c r="DO1914" s="8">
        <v>0</v>
      </c>
      <c r="DP1914" s="8">
        <v>0</v>
      </c>
      <c r="DQ1914" s="8">
        <v>0</v>
      </c>
      <c r="DR1914" s="8">
        <v>0</v>
      </c>
      <c r="DS1914" s="8">
        <v>0</v>
      </c>
      <c r="DT1914" s="8">
        <v>0</v>
      </c>
      <c r="DU1914" s="8">
        <v>0</v>
      </c>
      <c r="DV1914" s="8">
        <v>-15</v>
      </c>
      <c r="DW1914" s="8">
        <v>-0.03</v>
      </c>
      <c r="DX1914" s="8">
        <v>90.322599999999994</v>
      </c>
      <c r="DY1914" s="8">
        <v>0</v>
      </c>
      <c r="DZ1914" s="8">
        <v>0</v>
      </c>
      <c r="EA1914" s="8">
        <v>0</v>
      </c>
      <c r="EB1914" s="8">
        <v>0</v>
      </c>
      <c r="EC1914" s="8">
        <v>0</v>
      </c>
      <c r="ED1914" s="8">
        <v>0</v>
      </c>
      <c r="EE1914" s="8">
        <v>-1.04</v>
      </c>
      <c r="EF1914" s="8">
        <v>0</v>
      </c>
      <c r="EG1914" s="8">
        <v>0</v>
      </c>
      <c r="EH1914" s="8">
        <v>0</v>
      </c>
      <c r="EI1914" s="8">
        <v>0</v>
      </c>
      <c r="EJ1914" s="8">
        <v>0</v>
      </c>
      <c r="EK1914" s="8">
        <v>0</v>
      </c>
      <c r="EL1914" s="8">
        <v>0</v>
      </c>
      <c r="EM1914" s="8">
        <v>0</v>
      </c>
      <c r="EN1914" s="8">
        <v>0</v>
      </c>
      <c r="EO1914" s="8">
        <v>0</v>
      </c>
      <c r="EP1914" s="8">
        <v>0</v>
      </c>
      <c r="EQ1914" s="8">
        <v>0</v>
      </c>
      <c r="ER1914" s="8">
        <v>0</v>
      </c>
      <c r="ET1914" s="8">
        <v>0.79</v>
      </c>
      <c r="EV1914" s="8">
        <v>-5.76</v>
      </c>
      <c r="EW1914" s="8">
        <v>-6.91</v>
      </c>
      <c r="EX1914" s="8">
        <v>-4.5999999999999996</v>
      </c>
      <c r="EY1914" s="8">
        <v>0</v>
      </c>
      <c r="EZ1914" s="8">
        <v>0</v>
      </c>
      <c r="FA1914" s="8">
        <v>0</v>
      </c>
      <c r="FB1914" s="8">
        <v>0</v>
      </c>
      <c r="FC1914" s="8">
        <v>0</v>
      </c>
      <c r="FD1914" s="8">
        <v>0</v>
      </c>
      <c r="FE1914" s="8">
        <v>0</v>
      </c>
      <c r="FF1914" s="8">
        <v>0</v>
      </c>
      <c r="FG1914" s="8">
        <v>0</v>
      </c>
      <c r="FH1914" s="8">
        <v>0</v>
      </c>
      <c r="FI1914" s="8">
        <v>0</v>
      </c>
      <c r="FJ1914" s="8">
        <v>0.51</v>
      </c>
      <c r="FK1914" s="8">
        <v>0.2</v>
      </c>
      <c r="FL1914" s="8">
        <v>0</v>
      </c>
      <c r="FM1914" s="8">
        <v>0</v>
      </c>
      <c r="FN1914" s="8">
        <v>0</v>
      </c>
      <c r="FO1914" s="8">
        <v>0</v>
      </c>
      <c r="FP1914" s="8">
        <v>19.974699999999999</v>
      </c>
      <c r="FQ1914" s="8">
        <v>0</v>
      </c>
      <c r="FR1914" s="8">
        <v>0</v>
      </c>
      <c r="FS1914" s="8">
        <v>-31.8125</v>
      </c>
      <c r="FT1914" s="8">
        <v>-0.12</v>
      </c>
      <c r="FU1914" s="8">
        <v>-324.16669999999999</v>
      </c>
      <c r="FV1914" s="8">
        <v>0</v>
      </c>
      <c r="FW1914" s="8">
        <v>0</v>
      </c>
      <c r="FX1914" s="8">
        <v>0</v>
      </c>
      <c r="FY1914" s="8">
        <v>0</v>
      </c>
      <c r="FZ1914" s="8">
        <v>0</v>
      </c>
      <c r="GA1914" s="8">
        <v>0</v>
      </c>
      <c r="GB1914" s="8">
        <v>-4.5999999999999996</v>
      </c>
      <c r="GC1914" s="8">
        <v>0</v>
      </c>
      <c r="GD1914" s="8">
        <v>0</v>
      </c>
      <c r="GE1914" s="11">
        <v>0</v>
      </c>
      <c r="GF1914" s="11">
        <v>0</v>
      </c>
      <c r="GG1914" s="11">
        <v>39.450000000000003</v>
      </c>
      <c r="GH1914" s="8">
        <v>0</v>
      </c>
      <c r="GI1914" s="8">
        <v>0</v>
      </c>
      <c r="GJ1914" s="8">
        <v>0</v>
      </c>
      <c r="GK1914" s="8">
        <v>0</v>
      </c>
      <c r="GL1914" s="8">
        <v>0</v>
      </c>
      <c r="GM1914" s="8">
        <v>0</v>
      </c>
      <c r="GN1914" s="8">
        <v>0</v>
      </c>
      <c r="GO1914" s="8">
        <v>0</v>
      </c>
      <c r="GP1914" s="8">
        <v>0</v>
      </c>
      <c r="GQ1914" s="8">
        <v>0</v>
      </c>
      <c r="GR1914" s="8">
        <v>0</v>
      </c>
      <c r="GS1914" s="12">
        <f t="shared" si="834"/>
        <v>1.2521739130434784</v>
      </c>
      <c r="GU1914" s="8">
        <v>0</v>
      </c>
      <c r="GW1914" s="8">
        <v>0</v>
      </c>
      <c r="GX1914" s="8">
        <v>0</v>
      </c>
      <c r="GY1914" s="8">
        <v>0</v>
      </c>
      <c r="GZ1914" s="8">
        <v>0</v>
      </c>
      <c r="HA1914" s="8">
        <v>0</v>
      </c>
      <c r="HB1914" s="8">
        <v>0</v>
      </c>
      <c r="HC1914" s="8">
        <v>0</v>
      </c>
      <c r="HD1914" s="8">
        <v>0</v>
      </c>
      <c r="HE1914" s="8">
        <v>0</v>
      </c>
      <c r="HF1914" s="8">
        <v>0</v>
      </c>
      <c r="HG1914" s="8">
        <v>0</v>
      </c>
      <c r="HH1914" s="8">
        <v>0</v>
      </c>
      <c r="HI1914" s="8">
        <v>0</v>
      </c>
      <c r="HJ1914" s="8">
        <v>0</v>
      </c>
      <c r="HK1914" s="8">
        <v>0.64</v>
      </c>
      <c r="HL1914" s="8">
        <v>0.2</v>
      </c>
      <c r="HM1914" s="8">
        <v>0</v>
      </c>
      <c r="HN1914" s="8">
        <v>0</v>
      </c>
      <c r="HO1914" s="8">
        <v>0</v>
      </c>
      <c r="HP1914" s="8">
        <v>0</v>
      </c>
      <c r="HQ1914" s="8">
        <v>0</v>
      </c>
      <c r="HR1914" s="8">
        <v>0</v>
      </c>
      <c r="HS1914" s="8">
        <v>0</v>
      </c>
      <c r="HT1914" s="8">
        <v>-84.285700000000006</v>
      </c>
      <c r="HU1914" s="8">
        <v>-0.23599999999999999</v>
      </c>
      <c r="HV1914" s="8">
        <v>-85.461699999999993</v>
      </c>
      <c r="HW1914" s="8">
        <v>0</v>
      </c>
      <c r="HX1914" s="8">
        <v>0</v>
      </c>
      <c r="HY1914" s="8">
        <v>0</v>
      </c>
      <c r="HZ1914" s="8">
        <v>0</v>
      </c>
      <c r="IA1914" s="8">
        <v>0</v>
      </c>
      <c r="IB1914" s="8">
        <v>0</v>
      </c>
      <c r="IC1914" s="8">
        <v>-9.2959999999999994</v>
      </c>
      <c r="ID1914" s="8">
        <v>0</v>
      </c>
      <c r="IE1914" s="8">
        <v>0</v>
      </c>
      <c r="IF1914" s="11">
        <v>0</v>
      </c>
      <c r="IG1914" s="11">
        <v>-9.2959999999999994</v>
      </c>
      <c r="IH1914" s="11">
        <v>0</v>
      </c>
      <c r="II1914" s="11">
        <v>39.450000000000003</v>
      </c>
      <c r="IJ1914" s="8">
        <v>0</v>
      </c>
      <c r="IK1914" s="8">
        <v>0</v>
      </c>
      <c r="IL1914" s="8">
        <v>0</v>
      </c>
      <c r="IM1914" s="8">
        <v>0</v>
      </c>
      <c r="IN1914" s="8">
        <v>0</v>
      </c>
      <c r="IO1914" s="8">
        <v>0</v>
      </c>
      <c r="IP1914" s="8">
        <v>0</v>
      </c>
      <c r="IQ1914" s="8">
        <v>0</v>
      </c>
      <c r="IR1914" s="8">
        <v>0</v>
      </c>
      <c r="IS1914" s="8">
        <v>0</v>
      </c>
      <c r="IT1914" s="8">
        <v>0</v>
      </c>
      <c r="IU1914" s="11">
        <v>0</v>
      </c>
      <c r="IV1914" s="11">
        <v>0</v>
      </c>
      <c r="IW1914" s="12">
        <f t="shared" si="835"/>
        <v>0</v>
      </c>
      <c r="IX1914" s="12"/>
      <c r="IY1914" s="8">
        <f t="shared" si="814"/>
        <v>0</v>
      </c>
      <c r="IZ1914" s="8">
        <f t="shared" si="836"/>
        <v>0</v>
      </c>
      <c r="JA1914" s="8">
        <f t="shared" si="815"/>
        <v>0</v>
      </c>
      <c r="JB1914" s="8">
        <f t="shared" si="837"/>
        <v>0</v>
      </c>
      <c r="JC1914" s="8">
        <f t="shared" si="816"/>
        <v>0</v>
      </c>
      <c r="JD1914" s="8">
        <f t="shared" si="817"/>
        <v>0</v>
      </c>
      <c r="JE1914" s="8">
        <f t="shared" si="818"/>
        <v>1</v>
      </c>
      <c r="JF1914" s="8">
        <f t="shared" si="819"/>
        <v>0</v>
      </c>
      <c r="JG1914" s="8">
        <f t="shared" si="820"/>
        <v>0</v>
      </c>
      <c r="JH1914" s="8">
        <f t="shared" si="821"/>
        <v>1</v>
      </c>
      <c r="JJ1914" s="8">
        <f t="shared" si="822"/>
        <v>2</v>
      </c>
      <c r="JK1914" s="8" t="str">
        <f t="shared" si="823"/>
        <v>NA</v>
      </c>
      <c r="JM1914" s="8">
        <f t="shared" si="824"/>
        <v>-1</v>
      </c>
      <c r="JN1914" s="8">
        <v>-1</v>
      </c>
      <c r="JO1914" s="8">
        <f t="shared" si="838"/>
        <v>0</v>
      </c>
      <c r="JP1914" s="8">
        <f t="shared" si="839"/>
        <v>0</v>
      </c>
      <c r="JQ1914" s="8">
        <f t="shared" si="825"/>
        <v>0</v>
      </c>
      <c r="JR1914" s="8">
        <f t="shared" si="826"/>
        <v>0</v>
      </c>
      <c r="JS1914" s="8">
        <f t="shared" si="840"/>
        <v>0</v>
      </c>
      <c r="JT1914" s="8">
        <f t="shared" si="827"/>
        <v>1</v>
      </c>
      <c r="JU1914" s="8">
        <f t="shared" si="828"/>
        <v>0</v>
      </c>
      <c r="JV1914" s="8">
        <f t="shared" si="829"/>
        <v>0</v>
      </c>
      <c r="JW1914" s="8">
        <f t="shared" si="830"/>
        <v>1</v>
      </c>
      <c r="JX1914" s="8">
        <f t="shared" si="831"/>
        <v>2</v>
      </c>
      <c r="JY1914" s="8" t="str">
        <f t="shared" si="832"/>
        <v>S</v>
      </c>
      <c r="KA1914" s="8">
        <f t="shared" si="833"/>
        <v>-0.32947820634079317</v>
      </c>
      <c r="KB1914" s="8">
        <v>-0.32947820634079317</v>
      </c>
      <c r="KD1914" s="8">
        <f>IF(IJ1914&lt;VLOOKUP($KJ1914,'Industry Valuation'!$A$2:$F$13,2,0),2,0)</f>
        <v>2</v>
      </c>
      <c r="KE1914" s="8">
        <f>IF(IT1914&lt;VLOOKUP($KJ1914,'Industry Valuation'!$A$2:$F$13,3,0),2,0)</f>
        <v>2</v>
      </c>
      <c r="KF1914" s="8">
        <f>IF(HP1914&lt;VLOOKUP($KJ1914,'Industry Valuation'!$A$2:$F$13,4,0),2,0)</f>
        <v>2</v>
      </c>
      <c r="KG1914" s="8">
        <f>IF(HQ1914&lt;VLOOKUP($KJ1914,'Industry Valuation'!$A$2:$F$13,4,0),1,0)</f>
        <v>1</v>
      </c>
      <c r="KH1914" s="8">
        <f>IF(HR1914&lt;VLOOKUP($KJ1914,'Industry Valuation'!$A$2:$F$13,4,0),1,0)</f>
        <v>1</v>
      </c>
      <c r="KI1914" s="8">
        <f t="shared" si="841"/>
        <v>8</v>
      </c>
      <c r="KJ1914" s="8" t="str">
        <f>VLOOKUP(B1914,'[1]Values-Industry'!B$3:C$1974,2,0)</f>
        <v>Communications</v>
      </c>
    </row>
    <row r="1915" spans="1:296" x14ac:dyDescent="0.2">
      <c r="A1915" s="4" t="s">
        <v>7000</v>
      </c>
      <c r="B1915" s="8" t="s">
        <v>1982</v>
      </c>
      <c r="C1915" s="8">
        <v>0</v>
      </c>
      <c r="E1915" s="8">
        <v>0</v>
      </c>
      <c r="F1915" s="8">
        <v>0</v>
      </c>
      <c r="G1915" s="8">
        <v>0</v>
      </c>
      <c r="H1915" s="8">
        <v>0</v>
      </c>
      <c r="I1915" s="8">
        <v>0</v>
      </c>
      <c r="J1915" s="8">
        <v>0</v>
      </c>
      <c r="K1915" s="8">
        <v>0</v>
      </c>
      <c r="L1915" s="8">
        <v>0</v>
      </c>
      <c r="M1915" s="8">
        <v>0</v>
      </c>
      <c r="N1915" s="8">
        <v>0</v>
      </c>
      <c r="O1915" s="8">
        <v>0</v>
      </c>
      <c r="P1915" s="8">
        <v>0</v>
      </c>
      <c r="Q1915" s="8">
        <v>0</v>
      </c>
      <c r="R1915" s="8">
        <v>0</v>
      </c>
      <c r="S1915" s="8">
        <v>0</v>
      </c>
      <c r="T1915" s="8">
        <v>0</v>
      </c>
      <c r="U1915" s="8">
        <v>0</v>
      </c>
      <c r="V1915" s="8">
        <v>0</v>
      </c>
      <c r="W1915" s="8">
        <v>0</v>
      </c>
      <c r="X1915" s="8">
        <v>0</v>
      </c>
      <c r="Y1915" s="8">
        <v>0</v>
      </c>
      <c r="Z1915" s="8">
        <v>0</v>
      </c>
      <c r="AA1915" s="8">
        <v>0</v>
      </c>
      <c r="AB1915" s="8">
        <v>0</v>
      </c>
      <c r="AC1915" s="8">
        <v>0</v>
      </c>
      <c r="AD1915" s="8">
        <v>0</v>
      </c>
      <c r="AE1915" s="8">
        <v>0</v>
      </c>
      <c r="AF1915" s="8">
        <v>0</v>
      </c>
      <c r="AG1915" s="8">
        <v>0</v>
      </c>
      <c r="AH1915" s="8">
        <v>0</v>
      </c>
      <c r="AI1915" s="8">
        <v>0</v>
      </c>
      <c r="AJ1915" s="8">
        <v>0</v>
      </c>
      <c r="AK1915" s="8">
        <v>0</v>
      </c>
      <c r="AL1915" s="8">
        <v>0</v>
      </c>
      <c r="AM1915" s="8">
        <v>0</v>
      </c>
      <c r="AN1915" s="8">
        <v>0</v>
      </c>
      <c r="AO1915" s="8">
        <v>0</v>
      </c>
      <c r="AP1915" s="8">
        <v>0</v>
      </c>
      <c r="AQ1915" s="8">
        <v>0</v>
      </c>
      <c r="AR1915" s="8">
        <v>0</v>
      </c>
      <c r="AS1915" s="8">
        <v>0</v>
      </c>
      <c r="AT1915" s="8">
        <v>0</v>
      </c>
      <c r="AU1915" s="8">
        <v>0</v>
      </c>
      <c r="AV1915" s="8">
        <v>0</v>
      </c>
      <c r="AW1915" s="8">
        <v>0</v>
      </c>
      <c r="AX1915" s="8">
        <v>0</v>
      </c>
      <c r="AZ1915" s="8">
        <v>0</v>
      </c>
      <c r="BB1915" s="8">
        <v>0</v>
      </c>
      <c r="BC1915" s="8">
        <v>0</v>
      </c>
      <c r="BD1915" s="8">
        <v>0</v>
      </c>
      <c r="BE1915" s="8">
        <v>0</v>
      </c>
      <c r="BF1915" s="8">
        <v>0</v>
      </c>
      <c r="BG1915" s="8">
        <v>0</v>
      </c>
      <c r="BH1915" s="8">
        <v>0</v>
      </c>
      <c r="BI1915" s="8">
        <v>0</v>
      </c>
      <c r="BJ1915" s="8">
        <v>0</v>
      </c>
      <c r="BK1915" s="8">
        <v>0</v>
      </c>
      <c r="BL1915" s="8">
        <v>0</v>
      </c>
      <c r="BM1915" s="8">
        <v>0</v>
      </c>
      <c r="BN1915" s="8">
        <v>0</v>
      </c>
      <c r="BO1915" s="8">
        <v>0</v>
      </c>
      <c r="BP1915" s="8">
        <v>0</v>
      </c>
      <c r="BQ1915" s="8">
        <v>0</v>
      </c>
      <c r="BR1915" s="8">
        <v>0</v>
      </c>
      <c r="BS1915" s="8">
        <v>0</v>
      </c>
      <c r="BT1915" s="8">
        <v>0</v>
      </c>
      <c r="BU1915" s="8">
        <v>0</v>
      </c>
      <c r="BV1915" s="8">
        <v>0</v>
      </c>
      <c r="BW1915" s="8">
        <v>0</v>
      </c>
      <c r="BX1915" s="8">
        <v>0</v>
      </c>
      <c r="BY1915" s="8">
        <v>0</v>
      </c>
      <c r="BZ1915" s="8">
        <v>0</v>
      </c>
      <c r="CA1915" s="8">
        <v>0</v>
      </c>
      <c r="CB1915" s="8">
        <v>0</v>
      </c>
      <c r="CC1915" s="8">
        <v>0</v>
      </c>
      <c r="CD1915" s="8">
        <v>0</v>
      </c>
      <c r="CE1915" s="8">
        <v>0</v>
      </c>
      <c r="CF1915" s="8">
        <v>0</v>
      </c>
      <c r="CG1915" s="8">
        <v>0</v>
      </c>
      <c r="CH1915" s="8">
        <v>0</v>
      </c>
      <c r="CI1915" s="8">
        <v>0</v>
      </c>
      <c r="CJ1915" s="8">
        <v>0</v>
      </c>
      <c r="CK1915" s="8">
        <v>0</v>
      </c>
      <c r="CL1915" s="8">
        <v>0</v>
      </c>
      <c r="CM1915" s="8">
        <v>0</v>
      </c>
      <c r="CN1915" s="8">
        <v>0</v>
      </c>
      <c r="CO1915" s="8">
        <v>0</v>
      </c>
      <c r="CP1915" s="8">
        <v>0</v>
      </c>
      <c r="CQ1915" s="8">
        <v>0</v>
      </c>
      <c r="CR1915" s="8">
        <v>0</v>
      </c>
      <c r="CS1915" s="8">
        <v>0</v>
      </c>
      <c r="CT1915" s="8">
        <v>0</v>
      </c>
      <c r="CU1915" s="8">
        <v>0</v>
      </c>
      <c r="CW1915" s="8">
        <v>526</v>
      </c>
      <c r="CX1915" s="8">
        <v>-154.3528</v>
      </c>
      <c r="CY1915" s="8">
        <v>426.84</v>
      </c>
      <c r="CZ1915" s="8">
        <v>-194.62</v>
      </c>
      <c r="DA1915" s="8">
        <v>-194.62</v>
      </c>
      <c r="DB1915" s="8">
        <v>0</v>
      </c>
      <c r="DC1915" s="8">
        <v>0</v>
      </c>
      <c r="DD1915" s="8">
        <v>0</v>
      </c>
      <c r="DE1915" s="8">
        <v>0</v>
      </c>
      <c r="DF1915" s="8">
        <v>0</v>
      </c>
      <c r="DG1915" s="8">
        <v>1887.412</v>
      </c>
      <c r="DH1915" s="8">
        <v>0</v>
      </c>
      <c r="DI1915" s="8">
        <v>0</v>
      </c>
      <c r="DJ1915" s="8">
        <v>0</v>
      </c>
      <c r="DK1915" s="8">
        <v>0</v>
      </c>
      <c r="DL1915" s="8">
        <v>0</v>
      </c>
      <c r="DM1915" s="8">
        <v>9.6</v>
      </c>
      <c r="DN1915" s="8">
        <v>3.18</v>
      </c>
      <c r="DO1915" s="8">
        <v>0</v>
      </c>
      <c r="DP1915" s="8">
        <v>-25.2928</v>
      </c>
      <c r="DQ1915" s="8">
        <v>0</v>
      </c>
      <c r="DR1915" s="8">
        <v>2.4563999999999999</v>
      </c>
      <c r="DS1915" s="8">
        <v>0.72689999999999999</v>
      </c>
      <c r="DT1915" s="8">
        <v>0</v>
      </c>
      <c r="DU1915" s="8">
        <v>0</v>
      </c>
      <c r="DV1915" s="8">
        <v>-51.008600000000001</v>
      </c>
      <c r="DW1915" s="8">
        <v>-1.77</v>
      </c>
      <c r="DX1915" s="8">
        <v>0</v>
      </c>
      <c r="DY1915" s="8">
        <v>0</v>
      </c>
      <c r="DZ1915" s="8">
        <v>0</v>
      </c>
      <c r="EA1915" s="8">
        <v>0</v>
      </c>
      <c r="EB1915" s="8">
        <v>0</v>
      </c>
      <c r="EC1915" s="8">
        <v>0</v>
      </c>
      <c r="ED1915" s="8">
        <v>0</v>
      </c>
      <c r="EE1915" s="8">
        <v>-194.62</v>
      </c>
      <c r="EF1915" s="8">
        <v>0</v>
      </c>
      <c r="EG1915" s="8">
        <v>0</v>
      </c>
      <c r="EH1915" s="8">
        <v>0</v>
      </c>
      <c r="EI1915" s="8">
        <v>0</v>
      </c>
      <c r="EJ1915" s="8">
        <v>0</v>
      </c>
      <c r="EK1915" s="8">
        <v>0</v>
      </c>
      <c r="EL1915" s="8">
        <v>0</v>
      </c>
      <c r="EM1915" s="8">
        <v>-1.7096</v>
      </c>
      <c r="EN1915" s="8">
        <v>0</v>
      </c>
      <c r="EO1915" s="8">
        <v>0</v>
      </c>
      <c r="EP1915" s="8">
        <v>0</v>
      </c>
      <c r="EQ1915" s="8">
        <v>0</v>
      </c>
      <c r="ER1915" s="8">
        <v>0</v>
      </c>
      <c r="ET1915" s="8">
        <v>0</v>
      </c>
      <c r="EV1915" s="8">
        <v>0</v>
      </c>
      <c r="EW1915" s="8">
        <v>0</v>
      </c>
      <c r="EX1915" s="8">
        <v>0</v>
      </c>
      <c r="EY1915" s="8">
        <v>0</v>
      </c>
      <c r="EZ1915" s="8">
        <v>0</v>
      </c>
      <c r="FA1915" s="8">
        <v>0</v>
      </c>
      <c r="FB1915" s="8">
        <v>0</v>
      </c>
      <c r="FC1915" s="8">
        <v>0</v>
      </c>
      <c r="FD1915" s="8">
        <v>0</v>
      </c>
      <c r="FE1915" s="8">
        <v>0</v>
      </c>
      <c r="FF1915" s="8">
        <v>0</v>
      </c>
      <c r="FG1915" s="8">
        <v>0</v>
      </c>
      <c r="FH1915" s="8">
        <v>0</v>
      </c>
      <c r="FI1915" s="8">
        <v>0</v>
      </c>
      <c r="FJ1915" s="8">
        <v>0</v>
      </c>
      <c r="FK1915" s="8">
        <v>0</v>
      </c>
      <c r="FL1915" s="8">
        <v>0</v>
      </c>
      <c r="FM1915" s="8">
        <v>0</v>
      </c>
      <c r="FN1915" s="8">
        <v>0</v>
      </c>
      <c r="FO1915" s="8">
        <v>0</v>
      </c>
      <c r="FP1915" s="8">
        <v>0</v>
      </c>
      <c r="FQ1915" s="8">
        <v>0</v>
      </c>
      <c r="FR1915" s="8">
        <v>0</v>
      </c>
      <c r="FS1915" s="8">
        <v>0</v>
      </c>
      <c r="FT1915" s="8">
        <v>0</v>
      </c>
      <c r="FU1915" s="8">
        <v>0</v>
      </c>
      <c r="FV1915" s="8">
        <v>0</v>
      </c>
      <c r="FW1915" s="8">
        <v>0</v>
      </c>
      <c r="FX1915" s="8">
        <v>0</v>
      </c>
      <c r="FY1915" s="8">
        <v>0</v>
      </c>
      <c r="FZ1915" s="8">
        <v>0</v>
      </c>
      <c r="GA1915" s="8">
        <v>0</v>
      </c>
      <c r="GB1915" s="8">
        <v>0</v>
      </c>
      <c r="GC1915" s="8">
        <v>0</v>
      </c>
      <c r="GD1915" s="8">
        <v>0</v>
      </c>
      <c r="GE1915" s="11">
        <v>0</v>
      </c>
      <c r="GF1915" s="11">
        <v>0</v>
      </c>
      <c r="GG1915" s="11">
        <v>0</v>
      </c>
      <c r="GH1915" s="8">
        <v>0</v>
      </c>
      <c r="GI1915" s="8">
        <v>0</v>
      </c>
      <c r="GJ1915" s="8">
        <v>0</v>
      </c>
      <c r="GK1915" s="8">
        <v>0</v>
      </c>
      <c r="GL1915" s="8">
        <v>0</v>
      </c>
      <c r="GM1915" s="8">
        <v>0</v>
      </c>
      <c r="GN1915" s="8">
        <v>0</v>
      </c>
      <c r="GO1915" s="8">
        <v>0</v>
      </c>
      <c r="GP1915" s="8">
        <v>0</v>
      </c>
      <c r="GQ1915" s="8">
        <v>0</v>
      </c>
      <c r="GR1915" s="8">
        <v>0</v>
      </c>
      <c r="GS1915" s="12">
        <f t="shared" si="834"/>
        <v>0</v>
      </c>
      <c r="GU1915" s="8">
        <v>0</v>
      </c>
      <c r="GW1915" s="8">
        <v>0</v>
      </c>
      <c r="GX1915" s="8">
        <v>0</v>
      </c>
      <c r="GY1915" s="8">
        <v>0</v>
      </c>
      <c r="GZ1915" s="8">
        <v>0</v>
      </c>
      <c r="HA1915" s="8">
        <v>0</v>
      </c>
      <c r="HB1915" s="8">
        <v>0</v>
      </c>
      <c r="HC1915" s="8">
        <v>0</v>
      </c>
      <c r="HD1915" s="8">
        <v>0</v>
      </c>
      <c r="HE1915" s="8">
        <v>0</v>
      </c>
      <c r="HF1915" s="8">
        <v>0</v>
      </c>
      <c r="HG1915" s="8">
        <v>0</v>
      </c>
      <c r="HH1915" s="8">
        <v>0</v>
      </c>
      <c r="HI1915" s="8">
        <v>0</v>
      </c>
      <c r="HJ1915" s="8">
        <v>0</v>
      </c>
      <c r="HK1915" s="8">
        <v>0</v>
      </c>
      <c r="HL1915" s="8">
        <v>0</v>
      </c>
      <c r="HM1915" s="8">
        <v>0</v>
      </c>
      <c r="HN1915" s="8">
        <v>0</v>
      </c>
      <c r="HO1915" s="8">
        <v>0</v>
      </c>
      <c r="HP1915" s="8">
        <v>0</v>
      </c>
      <c r="HQ1915" s="8">
        <v>0</v>
      </c>
      <c r="HR1915" s="8">
        <v>0</v>
      </c>
      <c r="HS1915" s="8">
        <v>0</v>
      </c>
      <c r="HT1915" s="8">
        <v>0</v>
      </c>
      <c r="HU1915" s="8">
        <v>0</v>
      </c>
      <c r="HV1915" s="8">
        <v>0</v>
      </c>
      <c r="HW1915" s="8">
        <v>0</v>
      </c>
      <c r="HX1915" s="8">
        <v>0</v>
      </c>
      <c r="HY1915" s="8">
        <v>0</v>
      </c>
      <c r="HZ1915" s="8">
        <v>0</v>
      </c>
      <c r="IA1915" s="8">
        <v>0</v>
      </c>
      <c r="IB1915" s="8">
        <v>0</v>
      </c>
      <c r="IC1915" s="8">
        <v>0</v>
      </c>
      <c r="ID1915" s="8">
        <v>0</v>
      </c>
      <c r="IE1915" s="8">
        <v>0</v>
      </c>
      <c r="IF1915" s="11">
        <v>0</v>
      </c>
      <c r="IG1915" s="11">
        <v>0</v>
      </c>
      <c r="IH1915" s="11">
        <v>0</v>
      </c>
      <c r="II1915" s="11">
        <v>0</v>
      </c>
      <c r="IJ1915" s="8">
        <v>0</v>
      </c>
      <c r="IK1915" s="8">
        <v>0</v>
      </c>
      <c r="IL1915" s="8">
        <v>0</v>
      </c>
      <c r="IM1915" s="8">
        <v>0</v>
      </c>
      <c r="IN1915" s="8">
        <v>0</v>
      </c>
      <c r="IO1915" s="8">
        <v>0</v>
      </c>
      <c r="IP1915" s="8">
        <v>0</v>
      </c>
      <c r="IQ1915" s="8">
        <v>0</v>
      </c>
      <c r="IR1915" s="8">
        <v>0</v>
      </c>
      <c r="IS1915" s="8">
        <v>0</v>
      </c>
      <c r="IT1915" s="8">
        <v>0</v>
      </c>
      <c r="IU1915" s="11">
        <v>0</v>
      </c>
      <c r="IV1915" s="11">
        <v>0</v>
      </c>
      <c r="IW1915" s="12">
        <f t="shared" si="835"/>
        <v>0</v>
      </c>
      <c r="IX1915" s="12"/>
      <c r="IY1915" s="8">
        <f t="shared" si="814"/>
        <v>0</v>
      </c>
      <c r="IZ1915" s="8">
        <f t="shared" si="836"/>
        <v>0</v>
      </c>
      <c r="JA1915" s="8">
        <f t="shared" si="815"/>
        <v>0</v>
      </c>
      <c r="JB1915" s="8">
        <f t="shared" si="837"/>
        <v>0</v>
      </c>
      <c r="JC1915" s="8">
        <f t="shared" si="816"/>
        <v>0</v>
      </c>
      <c r="JD1915" s="8">
        <f t="shared" si="817"/>
        <v>0</v>
      </c>
      <c r="JE1915" s="8">
        <f t="shared" si="818"/>
        <v>1</v>
      </c>
      <c r="JF1915" s="8">
        <f t="shared" si="819"/>
        <v>0</v>
      </c>
      <c r="JG1915" s="8">
        <f t="shared" si="820"/>
        <v>0</v>
      </c>
      <c r="JH1915" s="8">
        <f t="shared" si="821"/>
        <v>1</v>
      </c>
      <c r="JJ1915" s="8">
        <f t="shared" si="822"/>
        <v>1</v>
      </c>
      <c r="JK1915" s="8" t="str">
        <f t="shared" si="823"/>
        <v>NA</v>
      </c>
      <c r="JM1915" s="8" t="str">
        <f t="shared" si="824"/>
        <v>NA</v>
      </c>
      <c r="JO1915" s="8">
        <f t="shared" si="838"/>
        <v>0</v>
      </c>
      <c r="JP1915" s="8">
        <f t="shared" si="839"/>
        <v>0</v>
      </c>
      <c r="JQ1915" s="8">
        <f t="shared" si="825"/>
        <v>0</v>
      </c>
      <c r="JR1915" s="8">
        <f t="shared" si="826"/>
        <v>0</v>
      </c>
      <c r="JS1915" s="8">
        <f t="shared" si="840"/>
        <v>0</v>
      </c>
      <c r="JT1915" s="8">
        <f t="shared" si="827"/>
        <v>1</v>
      </c>
      <c r="JU1915" s="8">
        <f t="shared" si="828"/>
        <v>0</v>
      </c>
      <c r="JV1915" s="8">
        <f t="shared" si="829"/>
        <v>0</v>
      </c>
      <c r="JW1915" s="8">
        <f t="shared" si="830"/>
        <v>1</v>
      </c>
      <c r="JX1915" s="8">
        <f t="shared" si="831"/>
        <v>2</v>
      </c>
      <c r="JY1915" s="8" t="str">
        <f t="shared" si="832"/>
        <v>S</v>
      </c>
      <c r="KA1915" s="8" t="str">
        <f t="shared" si="833"/>
        <v>NA</v>
      </c>
      <c r="KD1915" s="8">
        <f>IF(IJ1915&lt;VLOOKUP($KJ1915,'Industry Valuation'!$A$2:$F$13,2,0),2,0)</f>
        <v>2</v>
      </c>
      <c r="KE1915" s="8">
        <f>IF(IT1915&lt;VLOOKUP($KJ1915,'Industry Valuation'!$A$2:$F$13,3,0),2,0)</f>
        <v>2</v>
      </c>
      <c r="KF1915" s="8">
        <f>IF(HP1915&lt;VLOOKUP($KJ1915,'Industry Valuation'!$A$2:$F$13,4,0),2,0)</f>
        <v>2</v>
      </c>
      <c r="KG1915" s="8">
        <f>IF(HQ1915&lt;VLOOKUP($KJ1915,'Industry Valuation'!$A$2:$F$13,4,0),1,0)</f>
        <v>1</v>
      </c>
      <c r="KH1915" s="8">
        <f>IF(HR1915&lt;VLOOKUP($KJ1915,'Industry Valuation'!$A$2:$F$13,4,0),1,0)</f>
        <v>1</v>
      </c>
      <c r="KI1915" s="8">
        <f t="shared" si="841"/>
        <v>8</v>
      </c>
      <c r="KJ1915" s="8" t="str">
        <f>VLOOKUP(B1915,'[1]Values-Industry'!B$3:C$1974,2,0)</f>
        <v>Technology</v>
      </c>
    </row>
    <row r="1916" spans="1:296" x14ac:dyDescent="0.2">
      <c r="A1916" s="4" t="s">
        <v>7001</v>
      </c>
      <c r="B1916" s="8" t="s">
        <v>1983</v>
      </c>
      <c r="C1916" s="8">
        <v>0</v>
      </c>
      <c r="E1916" s="8">
        <v>0</v>
      </c>
      <c r="F1916" s="8">
        <v>0</v>
      </c>
      <c r="G1916" s="8">
        <v>0</v>
      </c>
      <c r="H1916" s="8">
        <v>0</v>
      </c>
      <c r="I1916" s="8">
        <v>0</v>
      </c>
      <c r="J1916" s="8">
        <v>0</v>
      </c>
      <c r="K1916" s="8">
        <v>0</v>
      </c>
      <c r="L1916" s="8">
        <v>0</v>
      </c>
      <c r="M1916" s="8">
        <v>0</v>
      </c>
      <c r="N1916" s="8">
        <v>0</v>
      </c>
      <c r="O1916" s="8">
        <v>0</v>
      </c>
      <c r="P1916" s="8">
        <v>0</v>
      </c>
      <c r="Q1916" s="8">
        <v>0</v>
      </c>
      <c r="R1916" s="8">
        <v>0</v>
      </c>
      <c r="S1916" s="8">
        <v>0</v>
      </c>
      <c r="T1916" s="8">
        <v>0</v>
      </c>
      <c r="U1916" s="8">
        <v>0</v>
      </c>
      <c r="V1916" s="8">
        <v>0</v>
      </c>
      <c r="W1916" s="8">
        <v>0</v>
      </c>
      <c r="X1916" s="8">
        <v>0</v>
      </c>
      <c r="Y1916" s="8">
        <v>0</v>
      </c>
      <c r="Z1916" s="8">
        <v>0</v>
      </c>
      <c r="AA1916" s="8">
        <v>0</v>
      </c>
      <c r="AB1916" s="8">
        <v>0</v>
      </c>
      <c r="AC1916" s="8">
        <v>0</v>
      </c>
      <c r="AD1916" s="8">
        <v>0</v>
      </c>
      <c r="AE1916" s="8">
        <v>0</v>
      </c>
      <c r="AF1916" s="8">
        <v>0</v>
      </c>
      <c r="AG1916" s="8">
        <v>0</v>
      </c>
      <c r="AH1916" s="8">
        <v>0</v>
      </c>
      <c r="AI1916" s="8">
        <v>0</v>
      </c>
      <c r="AJ1916" s="8">
        <v>0</v>
      </c>
      <c r="AK1916" s="8">
        <v>0</v>
      </c>
      <c r="AL1916" s="8">
        <v>0</v>
      </c>
      <c r="AM1916" s="8">
        <v>0</v>
      </c>
      <c r="AN1916" s="8">
        <v>0</v>
      </c>
      <c r="AO1916" s="8">
        <v>0</v>
      </c>
      <c r="AP1916" s="8">
        <v>0</v>
      </c>
      <c r="AQ1916" s="8">
        <v>0</v>
      </c>
      <c r="AR1916" s="8">
        <v>0</v>
      </c>
      <c r="AS1916" s="8">
        <v>0</v>
      </c>
      <c r="AT1916" s="8">
        <v>0</v>
      </c>
      <c r="AU1916" s="8">
        <v>0</v>
      </c>
      <c r="AV1916" s="8">
        <v>0</v>
      </c>
      <c r="AW1916" s="8">
        <v>0</v>
      </c>
      <c r="AX1916" s="8">
        <v>0</v>
      </c>
      <c r="AZ1916" s="8">
        <v>0</v>
      </c>
      <c r="BB1916" s="8">
        <v>0</v>
      </c>
      <c r="BC1916" s="8">
        <v>0</v>
      </c>
      <c r="BD1916" s="8">
        <v>0</v>
      </c>
      <c r="BE1916" s="8">
        <v>0</v>
      </c>
      <c r="BF1916" s="8">
        <v>0</v>
      </c>
      <c r="BG1916" s="8">
        <v>0</v>
      </c>
      <c r="BH1916" s="8">
        <v>0</v>
      </c>
      <c r="BI1916" s="8">
        <v>0</v>
      </c>
      <c r="BJ1916" s="8">
        <v>0</v>
      </c>
      <c r="BK1916" s="8">
        <v>0</v>
      </c>
      <c r="BL1916" s="8">
        <v>0</v>
      </c>
      <c r="BM1916" s="8">
        <v>0</v>
      </c>
      <c r="BN1916" s="8">
        <v>0</v>
      </c>
      <c r="BO1916" s="8">
        <v>0</v>
      </c>
      <c r="BP1916" s="8">
        <v>0</v>
      </c>
      <c r="BQ1916" s="8">
        <v>0</v>
      </c>
      <c r="BR1916" s="8">
        <v>0</v>
      </c>
      <c r="BS1916" s="8">
        <v>0</v>
      </c>
      <c r="BT1916" s="8">
        <v>0</v>
      </c>
      <c r="BU1916" s="8">
        <v>0</v>
      </c>
      <c r="BV1916" s="8">
        <v>0</v>
      </c>
      <c r="BW1916" s="8">
        <v>0</v>
      </c>
      <c r="BX1916" s="8">
        <v>0</v>
      </c>
      <c r="BY1916" s="8">
        <v>0</v>
      </c>
      <c r="BZ1916" s="8">
        <v>0</v>
      </c>
      <c r="CA1916" s="8">
        <v>0</v>
      </c>
      <c r="CB1916" s="8">
        <v>0</v>
      </c>
      <c r="CC1916" s="8">
        <v>0</v>
      </c>
      <c r="CD1916" s="8">
        <v>0</v>
      </c>
      <c r="CE1916" s="8">
        <v>0</v>
      </c>
      <c r="CF1916" s="8">
        <v>0</v>
      </c>
      <c r="CG1916" s="8">
        <v>0</v>
      </c>
      <c r="CH1916" s="8">
        <v>0</v>
      </c>
      <c r="CI1916" s="8">
        <v>0</v>
      </c>
      <c r="CJ1916" s="8">
        <v>0</v>
      </c>
      <c r="CK1916" s="8">
        <v>0</v>
      </c>
      <c r="CL1916" s="8">
        <v>0</v>
      </c>
      <c r="CM1916" s="8">
        <v>0</v>
      </c>
      <c r="CN1916" s="8">
        <v>0</v>
      </c>
      <c r="CO1916" s="8">
        <v>0</v>
      </c>
      <c r="CP1916" s="8">
        <v>0</v>
      </c>
      <c r="CQ1916" s="8">
        <v>0</v>
      </c>
      <c r="CR1916" s="8">
        <v>0</v>
      </c>
      <c r="CS1916" s="8">
        <v>0</v>
      </c>
      <c r="CT1916" s="8">
        <v>0</v>
      </c>
      <c r="CU1916" s="8">
        <v>0</v>
      </c>
      <c r="CW1916" s="8">
        <v>0</v>
      </c>
      <c r="CY1916" s="8">
        <v>0</v>
      </c>
      <c r="CZ1916" s="8">
        <v>0</v>
      </c>
      <c r="DA1916" s="8">
        <v>0</v>
      </c>
      <c r="DB1916" s="8">
        <v>0</v>
      </c>
      <c r="DC1916" s="8">
        <v>0</v>
      </c>
      <c r="DD1916" s="8">
        <v>0</v>
      </c>
      <c r="DE1916" s="8">
        <v>0</v>
      </c>
      <c r="DF1916" s="8">
        <v>0</v>
      </c>
      <c r="DG1916" s="8">
        <v>0</v>
      </c>
      <c r="DH1916" s="8">
        <v>0</v>
      </c>
      <c r="DI1916" s="8">
        <v>0</v>
      </c>
      <c r="DJ1916" s="8">
        <v>0</v>
      </c>
      <c r="DK1916" s="8">
        <v>0</v>
      </c>
      <c r="DL1916" s="8">
        <v>0</v>
      </c>
      <c r="DM1916" s="8">
        <v>0</v>
      </c>
      <c r="DN1916" s="8">
        <v>0</v>
      </c>
      <c r="DO1916" s="8">
        <v>0</v>
      </c>
      <c r="DP1916" s="8">
        <v>0</v>
      </c>
      <c r="DQ1916" s="8">
        <v>0</v>
      </c>
      <c r="DR1916" s="8">
        <v>0</v>
      </c>
      <c r="DS1916" s="8">
        <v>0</v>
      </c>
      <c r="DT1916" s="8">
        <v>0</v>
      </c>
      <c r="DU1916" s="8">
        <v>0</v>
      </c>
      <c r="DV1916" s="8">
        <v>0</v>
      </c>
      <c r="DW1916" s="8">
        <v>0</v>
      </c>
      <c r="DX1916" s="8">
        <v>0</v>
      </c>
      <c r="DY1916" s="8">
        <v>0</v>
      </c>
      <c r="DZ1916" s="8">
        <v>0</v>
      </c>
      <c r="EA1916" s="8">
        <v>0</v>
      </c>
      <c r="EB1916" s="8">
        <v>0</v>
      </c>
      <c r="EC1916" s="8">
        <v>0</v>
      </c>
      <c r="ED1916" s="8">
        <v>0</v>
      </c>
      <c r="EE1916" s="8">
        <v>0</v>
      </c>
      <c r="EF1916" s="8">
        <v>0</v>
      </c>
      <c r="EG1916" s="8">
        <v>0</v>
      </c>
      <c r="EH1916" s="8">
        <v>0</v>
      </c>
      <c r="EI1916" s="8">
        <v>0</v>
      </c>
      <c r="EJ1916" s="8">
        <v>0</v>
      </c>
      <c r="EK1916" s="8">
        <v>0</v>
      </c>
      <c r="EL1916" s="8">
        <v>0</v>
      </c>
      <c r="EM1916" s="8">
        <v>0</v>
      </c>
      <c r="EN1916" s="8">
        <v>0</v>
      </c>
      <c r="EO1916" s="8">
        <v>0</v>
      </c>
      <c r="EP1916" s="8">
        <v>0</v>
      </c>
      <c r="EQ1916" s="8">
        <v>0</v>
      </c>
      <c r="ER1916" s="8">
        <v>0</v>
      </c>
      <c r="ET1916" s="8">
        <v>0</v>
      </c>
      <c r="EV1916" s="8">
        <v>0</v>
      </c>
      <c r="EW1916" s="8">
        <v>0</v>
      </c>
      <c r="EX1916" s="8">
        <v>0</v>
      </c>
      <c r="EY1916" s="8">
        <v>0</v>
      </c>
      <c r="EZ1916" s="8">
        <v>0</v>
      </c>
      <c r="FA1916" s="8">
        <v>0</v>
      </c>
      <c r="FB1916" s="8">
        <v>0</v>
      </c>
      <c r="FC1916" s="8">
        <v>0</v>
      </c>
      <c r="FD1916" s="8">
        <v>0</v>
      </c>
      <c r="FE1916" s="8">
        <v>0</v>
      </c>
      <c r="FF1916" s="8">
        <v>0</v>
      </c>
      <c r="FG1916" s="8">
        <v>0</v>
      </c>
      <c r="FH1916" s="8">
        <v>0</v>
      </c>
      <c r="FI1916" s="8">
        <v>0</v>
      </c>
      <c r="FJ1916" s="8">
        <v>0</v>
      </c>
      <c r="FK1916" s="8">
        <v>0</v>
      </c>
      <c r="FL1916" s="8">
        <v>0</v>
      </c>
      <c r="FM1916" s="8">
        <v>0</v>
      </c>
      <c r="FN1916" s="8">
        <v>0</v>
      </c>
      <c r="FO1916" s="8">
        <v>0</v>
      </c>
      <c r="FP1916" s="8">
        <v>0</v>
      </c>
      <c r="FQ1916" s="8">
        <v>0</v>
      </c>
      <c r="FR1916" s="8">
        <v>0</v>
      </c>
      <c r="FS1916" s="8">
        <v>0</v>
      </c>
      <c r="FT1916" s="8">
        <v>0</v>
      </c>
      <c r="FU1916" s="8">
        <v>0</v>
      </c>
      <c r="FV1916" s="8">
        <v>0</v>
      </c>
      <c r="FW1916" s="8">
        <v>0</v>
      </c>
      <c r="FX1916" s="8">
        <v>0</v>
      </c>
      <c r="FY1916" s="8">
        <v>0</v>
      </c>
      <c r="FZ1916" s="8">
        <v>0</v>
      </c>
      <c r="GA1916" s="8">
        <v>0</v>
      </c>
      <c r="GB1916" s="8">
        <v>0</v>
      </c>
      <c r="GC1916" s="8">
        <v>0</v>
      </c>
      <c r="GD1916" s="8">
        <v>0</v>
      </c>
      <c r="GE1916" s="11">
        <v>0</v>
      </c>
      <c r="GF1916" s="11">
        <v>0</v>
      </c>
      <c r="GG1916" s="11">
        <v>0</v>
      </c>
      <c r="GH1916" s="8">
        <v>0</v>
      </c>
      <c r="GI1916" s="8">
        <v>0</v>
      </c>
      <c r="GJ1916" s="8">
        <v>0</v>
      </c>
      <c r="GK1916" s="8">
        <v>0</v>
      </c>
      <c r="GL1916" s="8">
        <v>0</v>
      </c>
      <c r="GM1916" s="8">
        <v>0</v>
      </c>
      <c r="GN1916" s="8">
        <v>0</v>
      </c>
      <c r="GO1916" s="8">
        <v>0</v>
      </c>
      <c r="GP1916" s="8">
        <v>0</v>
      </c>
      <c r="GQ1916" s="8">
        <v>0</v>
      </c>
      <c r="GR1916" s="8">
        <v>0</v>
      </c>
      <c r="GS1916" s="12">
        <f t="shared" si="834"/>
        <v>0</v>
      </c>
      <c r="GU1916" s="8">
        <v>0</v>
      </c>
      <c r="GW1916" s="8">
        <v>0</v>
      </c>
      <c r="GX1916" s="8">
        <v>0</v>
      </c>
      <c r="GY1916" s="8">
        <v>0</v>
      </c>
      <c r="GZ1916" s="8">
        <v>0</v>
      </c>
      <c r="HA1916" s="8">
        <v>0</v>
      </c>
      <c r="HB1916" s="8">
        <v>0</v>
      </c>
      <c r="HC1916" s="8">
        <v>0</v>
      </c>
      <c r="HD1916" s="8">
        <v>0</v>
      </c>
      <c r="HE1916" s="8">
        <v>0</v>
      </c>
      <c r="HF1916" s="8">
        <v>0</v>
      </c>
      <c r="HG1916" s="8">
        <v>0</v>
      </c>
      <c r="HH1916" s="8">
        <v>0</v>
      </c>
      <c r="HI1916" s="8">
        <v>0</v>
      </c>
      <c r="HJ1916" s="8">
        <v>0</v>
      </c>
      <c r="HK1916" s="8">
        <v>0</v>
      </c>
      <c r="HL1916" s="8">
        <v>0</v>
      </c>
      <c r="HM1916" s="8">
        <v>0</v>
      </c>
      <c r="HN1916" s="8">
        <v>0</v>
      </c>
      <c r="HO1916" s="8">
        <v>0</v>
      </c>
      <c r="HP1916" s="8">
        <v>0</v>
      </c>
      <c r="HQ1916" s="8">
        <v>0</v>
      </c>
      <c r="HR1916" s="8">
        <v>0</v>
      </c>
      <c r="HS1916" s="8">
        <v>0</v>
      </c>
      <c r="HT1916" s="8">
        <v>0</v>
      </c>
      <c r="HU1916" s="8">
        <v>0</v>
      </c>
      <c r="HV1916" s="8">
        <v>0</v>
      </c>
      <c r="HW1916" s="8">
        <v>0</v>
      </c>
      <c r="HX1916" s="8">
        <v>0</v>
      </c>
      <c r="HY1916" s="8">
        <v>0</v>
      </c>
      <c r="HZ1916" s="8">
        <v>0</v>
      </c>
      <c r="IA1916" s="8">
        <v>0</v>
      </c>
      <c r="IB1916" s="8">
        <v>0</v>
      </c>
      <c r="IC1916" s="8">
        <v>0</v>
      </c>
      <c r="ID1916" s="8">
        <v>0</v>
      </c>
      <c r="IE1916" s="8">
        <v>0</v>
      </c>
      <c r="IF1916" s="11">
        <v>0</v>
      </c>
      <c r="IG1916" s="11">
        <v>0</v>
      </c>
      <c r="IH1916" s="11">
        <v>0</v>
      </c>
      <c r="II1916" s="11">
        <v>0</v>
      </c>
      <c r="IJ1916" s="8">
        <v>0</v>
      </c>
      <c r="IK1916" s="8">
        <v>0</v>
      </c>
      <c r="IL1916" s="8">
        <v>0</v>
      </c>
      <c r="IM1916" s="8">
        <v>0</v>
      </c>
      <c r="IN1916" s="8">
        <v>0</v>
      </c>
      <c r="IO1916" s="8">
        <v>0</v>
      </c>
      <c r="IP1916" s="8">
        <v>0</v>
      </c>
      <c r="IQ1916" s="8">
        <v>0</v>
      </c>
      <c r="IR1916" s="8">
        <v>0</v>
      </c>
      <c r="IS1916" s="8">
        <v>0</v>
      </c>
      <c r="IT1916" s="8">
        <v>0</v>
      </c>
      <c r="IU1916" s="11">
        <v>0</v>
      </c>
      <c r="IV1916" s="11">
        <v>0</v>
      </c>
      <c r="IW1916" s="12">
        <f t="shared" si="835"/>
        <v>0</v>
      </c>
      <c r="IX1916" s="12"/>
      <c r="IY1916" s="8">
        <f t="shared" si="814"/>
        <v>0</v>
      </c>
      <c r="IZ1916" s="8">
        <f t="shared" si="836"/>
        <v>0</v>
      </c>
      <c r="JA1916" s="8">
        <f t="shared" si="815"/>
        <v>0</v>
      </c>
      <c r="JB1916" s="8">
        <f t="shared" si="837"/>
        <v>0</v>
      </c>
      <c r="JC1916" s="8">
        <f t="shared" si="816"/>
        <v>0</v>
      </c>
      <c r="JD1916" s="8">
        <f t="shared" si="817"/>
        <v>0</v>
      </c>
      <c r="JE1916" s="8">
        <f t="shared" si="818"/>
        <v>1</v>
      </c>
      <c r="JF1916" s="8">
        <f t="shared" si="819"/>
        <v>0</v>
      </c>
      <c r="JG1916" s="8">
        <f t="shared" si="820"/>
        <v>0</v>
      </c>
      <c r="JH1916" s="8">
        <f t="shared" si="821"/>
        <v>1</v>
      </c>
      <c r="JJ1916" s="8">
        <f t="shared" si="822"/>
        <v>0</v>
      </c>
      <c r="JK1916" s="8" t="str">
        <f t="shared" si="823"/>
        <v>NA</v>
      </c>
      <c r="JM1916" s="8" t="str">
        <f t="shared" si="824"/>
        <v>NA</v>
      </c>
      <c r="JO1916" s="8">
        <f t="shared" si="838"/>
        <v>0</v>
      </c>
      <c r="JP1916" s="8">
        <f t="shared" si="839"/>
        <v>0</v>
      </c>
      <c r="JQ1916" s="8">
        <f t="shared" si="825"/>
        <v>0</v>
      </c>
      <c r="JR1916" s="8">
        <f t="shared" si="826"/>
        <v>1</v>
      </c>
      <c r="JS1916" s="8">
        <f t="shared" si="840"/>
        <v>1</v>
      </c>
      <c r="JT1916" s="8">
        <f t="shared" si="827"/>
        <v>1</v>
      </c>
      <c r="JU1916" s="8">
        <f t="shared" si="828"/>
        <v>0</v>
      </c>
      <c r="JV1916" s="8">
        <f t="shared" si="829"/>
        <v>0</v>
      </c>
      <c r="JW1916" s="8">
        <f t="shared" si="830"/>
        <v>3</v>
      </c>
      <c r="JX1916" s="8">
        <f t="shared" si="831"/>
        <v>4</v>
      </c>
      <c r="JY1916" s="8" t="str">
        <f t="shared" si="832"/>
        <v>S</v>
      </c>
      <c r="KA1916" s="8" t="str">
        <f t="shared" si="833"/>
        <v>NA</v>
      </c>
      <c r="KD1916" s="8">
        <f>IF(IJ1916&lt;VLOOKUP($KJ1916,'Industry Valuation'!$A$2:$F$13,2,0),2,0)</f>
        <v>2</v>
      </c>
      <c r="KE1916" s="8">
        <f>IF(IT1916&lt;VLOOKUP($KJ1916,'Industry Valuation'!$A$2:$F$13,3,0),2,0)</f>
        <v>2</v>
      </c>
      <c r="KF1916" s="8">
        <f>IF(HP1916&lt;VLOOKUP($KJ1916,'Industry Valuation'!$A$2:$F$13,4,0),2,0)</f>
        <v>2</v>
      </c>
      <c r="KG1916" s="8">
        <f>IF(HQ1916&lt;VLOOKUP($KJ1916,'Industry Valuation'!$A$2:$F$13,4,0),1,0)</f>
        <v>1</v>
      </c>
      <c r="KH1916" s="8">
        <f>IF(HR1916&lt;VLOOKUP($KJ1916,'Industry Valuation'!$A$2:$F$13,4,0),1,0)</f>
        <v>1</v>
      </c>
      <c r="KI1916" s="8">
        <f t="shared" si="841"/>
        <v>8</v>
      </c>
      <c r="KJ1916" s="8" t="str">
        <f>VLOOKUP(B1916,'[1]Values-Industry'!B$3:C$1974,2,0)</f>
        <v>Industrial</v>
      </c>
    </row>
    <row r="1917" spans="1:296" x14ac:dyDescent="0.2">
      <c r="A1917" s="4" t="s">
        <v>7002</v>
      </c>
      <c r="B1917" s="8" t="s">
        <v>1984</v>
      </c>
      <c r="C1917" s="8">
        <v>14.398</v>
      </c>
      <c r="E1917" s="8">
        <v>0</v>
      </c>
      <c r="F1917" s="8">
        <v>-622.08699999999999</v>
      </c>
      <c r="G1917" s="8">
        <v>-622.08699999999999</v>
      </c>
      <c r="H1917" s="8">
        <v>0</v>
      </c>
      <c r="I1917" s="8">
        <v>0</v>
      </c>
      <c r="J1917" s="8">
        <v>2.3580000000000001</v>
      </c>
      <c r="K1917" s="8">
        <v>116.8</v>
      </c>
      <c r="L1917" s="8">
        <v>0</v>
      </c>
      <c r="M1917" s="8">
        <v>-8.5754000000000001</v>
      </c>
      <c r="N1917" s="8">
        <v>0</v>
      </c>
      <c r="O1917" s="8">
        <v>15.483000000000001</v>
      </c>
      <c r="P1917" s="8">
        <v>1103.8489999999999</v>
      </c>
      <c r="Q1917" s="8">
        <v>0.73399999999999999</v>
      </c>
      <c r="R1917" s="8">
        <v>0</v>
      </c>
      <c r="S1917" s="8">
        <v>1.74</v>
      </c>
      <c r="T1917" s="8">
        <v>0.6</v>
      </c>
      <c r="U1917" s="8">
        <v>-1.3622000000000001</v>
      </c>
      <c r="V1917" s="8">
        <v>0</v>
      </c>
      <c r="W1917" s="8">
        <v>0</v>
      </c>
      <c r="X1917" s="8">
        <v>0</v>
      </c>
      <c r="Y1917" s="8">
        <v>2.0787</v>
      </c>
      <c r="Z1917" s="8">
        <v>0</v>
      </c>
      <c r="AA1917" s="8">
        <v>0</v>
      </c>
      <c r="AB1917" s="8">
        <v>-2078.75</v>
      </c>
      <c r="AC1917" s="8">
        <v>-16.63</v>
      </c>
      <c r="AD1917" s="8">
        <v>-221.26840000000001</v>
      </c>
      <c r="AE1917" s="8">
        <v>90.433899999999994</v>
      </c>
      <c r="AF1917" s="8">
        <v>-143.63890000000001</v>
      </c>
      <c r="AG1917" s="8">
        <v>0</v>
      </c>
      <c r="AH1917" s="8">
        <v>0</v>
      </c>
      <c r="AI1917" s="8">
        <v>0</v>
      </c>
      <c r="AJ1917" s="8">
        <v>0</v>
      </c>
      <c r="AK1917" s="8">
        <v>-622.08699999999999</v>
      </c>
      <c r="AL1917" s="8">
        <v>0</v>
      </c>
      <c r="AM1917" s="8">
        <v>0</v>
      </c>
      <c r="AN1917" s="8">
        <v>0</v>
      </c>
      <c r="AO1917" s="8">
        <v>0</v>
      </c>
      <c r="AP1917" s="8">
        <v>0</v>
      </c>
      <c r="AQ1917" s="8">
        <v>0.12330000000000001</v>
      </c>
      <c r="AR1917" s="8">
        <v>0</v>
      </c>
      <c r="AS1917" s="8">
        <v>0</v>
      </c>
      <c r="AT1917" s="8">
        <v>0</v>
      </c>
      <c r="AU1917" s="8">
        <v>0</v>
      </c>
      <c r="AV1917" s="8">
        <v>0</v>
      </c>
      <c r="AW1917" s="8">
        <v>0</v>
      </c>
      <c r="AX1917" s="8">
        <v>0</v>
      </c>
      <c r="AZ1917" s="8">
        <v>3.9489999999999998</v>
      </c>
      <c r="BB1917" s="8">
        <v>0</v>
      </c>
      <c r="BC1917" s="8">
        <v>-69.097999999999999</v>
      </c>
      <c r="BD1917" s="8">
        <v>-69.097999999999999</v>
      </c>
      <c r="BE1917" s="8">
        <v>2.3860000000000001</v>
      </c>
      <c r="BF1917" s="8">
        <v>0</v>
      </c>
      <c r="BG1917" s="8">
        <v>2.3860000000000001</v>
      </c>
      <c r="BH1917" s="8">
        <v>43.226999999999997</v>
      </c>
      <c r="BI1917" s="8">
        <v>0</v>
      </c>
      <c r="BJ1917" s="8">
        <v>2.7002000000000002</v>
      </c>
      <c r="BK1917" s="8">
        <v>0</v>
      </c>
      <c r="BL1917" s="8">
        <v>0</v>
      </c>
      <c r="BM1917" s="8">
        <v>0</v>
      </c>
      <c r="BN1917" s="8">
        <v>0.73399999999999999</v>
      </c>
      <c r="BO1917" s="8">
        <v>0</v>
      </c>
      <c r="BP1917" s="8">
        <v>0.95</v>
      </c>
      <c r="BQ1917" s="8">
        <v>0.3</v>
      </c>
      <c r="BR1917" s="8">
        <v>-0.37130000000000002</v>
      </c>
      <c r="BS1917" s="8">
        <v>0</v>
      </c>
      <c r="BT1917" s="8">
        <v>0</v>
      </c>
      <c r="BU1917" s="8">
        <v>0</v>
      </c>
      <c r="BV1917" s="8">
        <v>3.3157999999999999</v>
      </c>
      <c r="BW1917" s="8">
        <v>0</v>
      </c>
      <c r="BX1917" s="8">
        <v>0</v>
      </c>
      <c r="BY1917" s="8">
        <v>-528.57140000000004</v>
      </c>
      <c r="BZ1917" s="8">
        <v>-1.85</v>
      </c>
      <c r="CA1917" s="8">
        <v>88.875500000000002</v>
      </c>
      <c r="CB1917" s="8">
        <v>72.739900000000006</v>
      </c>
      <c r="CC1917" s="8">
        <v>-86.357900000000001</v>
      </c>
      <c r="CD1917" s="8">
        <v>0</v>
      </c>
      <c r="CE1917" s="8">
        <v>0</v>
      </c>
      <c r="CF1917" s="8">
        <v>0</v>
      </c>
      <c r="CG1917" s="8">
        <v>0</v>
      </c>
      <c r="CH1917" s="8">
        <v>-69.097999999999999</v>
      </c>
      <c r="CI1917" s="8">
        <v>0</v>
      </c>
      <c r="CJ1917" s="8">
        <v>0</v>
      </c>
      <c r="CK1917" s="8">
        <v>0</v>
      </c>
      <c r="CL1917" s="8">
        <v>0</v>
      </c>
      <c r="CM1917" s="8">
        <v>0</v>
      </c>
      <c r="CN1917" s="8">
        <v>9.1399999999999995E-2</v>
      </c>
      <c r="CO1917" s="8">
        <v>0</v>
      </c>
      <c r="CP1917" s="8">
        <v>0</v>
      </c>
      <c r="CQ1917" s="8">
        <v>0</v>
      </c>
      <c r="CR1917" s="8">
        <v>0</v>
      </c>
      <c r="CS1917" s="8">
        <v>0</v>
      </c>
      <c r="CT1917" s="8">
        <v>0.1822</v>
      </c>
      <c r="CU1917" s="8">
        <v>0</v>
      </c>
      <c r="CW1917" s="8">
        <v>0</v>
      </c>
      <c r="CY1917" s="8">
        <v>0</v>
      </c>
      <c r="CZ1917" s="8">
        <v>0</v>
      </c>
      <c r="DA1917" s="8">
        <v>0</v>
      </c>
      <c r="DB1917" s="8">
        <v>0</v>
      </c>
      <c r="DC1917" s="8">
        <v>0</v>
      </c>
      <c r="DD1917" s="8">
        <v>0</v>
      </c>
      <c r="DE1917" s="8">
        <v>0</v>
      </c>
      <c r="DF1917" s="8">
        <v>0</v>
      </c>
      <c r="DG1917" s="8">
        <v>0</v>
      </c>
      <c r="DH1917" s="8">
        <v>0</v>
      </c>
      <c r="DI1917" s="8">
        <v>0</v>
      </c>
      <c r="DJ1917" s="8">
        <v>0</v>
      </c>
      <c r="DK1917" s="8">
        <v>0</v>
      </c>
      <c r="DL1917" s="8">
        <v>0</v>
      </c>
      <c r="DM1917" s="8">
        <v>0</v>
      </c>
      <c r="DN1917" s="8">
        <v>0</v>
      </c>
      <c r="DO1917" s="8">
        <v>0</v>
      </c>
      <c r="DP1917" s="8">
        <v>0</v>
      </c>
      <c r="DQ1917" s="8">
        <v>0</v>
      </c>
      <c r="DR1917" s="8">
        <v>0</v>
      </c>
      <c r="DS1917" s="8">
        <v>0</v>
      </c>
      <c r="DT1917" s="8">
        <v>0</v>
      </c>
      <c r="DU1917" s="8">
        <v>0</v>
      </c>
      <c r="DV1917" s="8">
        <v>0</v>
      </c>
      <c r="DW1917" s="8">
        <v>0</v>
      </c>
      <c r="DX1917" s="8">
        <v>0</v>
      </c>
      <c r="DY1917" s="8">
        <v>0</v>
      </c>
      <c r="DZ1917" s="8">
        <v>0</v>
      </c>
      <c r="EA1917" s="8">
        <v>0</v>
      </c>
      <c r="EB1917" s="8">
        <v>0</v>
      </c>
      <c r="EC1917" s="8">
        <v>0</v>
      </c>
      <c r="ED1917" s="8">
        <v>0</v>
      </c>
      <c r="EE1917" s="8">
        <v>0</v>
      </c>
      <c r="EF1917" s="8">
        <v>0</v>
      </c>
      <c r="EG1917" s="8">
        <v>0</v>
      </c>
      <c r="EH1917" s="8">
        <v>0</v>
      </c>
      <c r="EI1917" s="8">
        <v>0</v>
      </c>
      <c r="EJ1917" s="8">
        <v>0</v>
      </c>
      <c r="EK1917" s="8">
        <v>0</v>
      </c>
      <c r="EL1917" s="8">
        <v>0</v>
      </c>
      <c r="EM1917" s="8">
        <v>0</v>
      </c>
      <c r="EN1917" s="8">
        <v>0</v>
      </c>
      <c r="EO1917" s="8">
        <v>0</v>
      </c>
      <c r="EP1917" s="8">
        <v>0</v>
      </c>
      <c r="EQ1917" s="8">
        <v>0</v>
      </c>
      <c r="ER1917" s="8">
        <v>0</v>
      </c>
      <c r="ET1917" s="8">
        <v>0</v>
      </c>
      <c r="EV1917" s="8">
        <v>0</v>
      </c>
      <c r="EW1917" s="8">
        <v>0</v>
      </c>
      <c r="EX1917" s="8">
        <v>0</v>
      </c>
      <c r="EY1917" s="8">
        <v>0</v>
      </c>
      <c r="EZ1917" s="8">
        <v>0</v>
      </c>
      <c r="FA1917" s="8">
        <v>0</v>
      </c>
      <c r="FB1917" s="8">
        <v>0</v>
      </c>
      <c r="FC1917" s="8">
        <v>0</v>
      </c>
      <c r="FD1917" s="8">
        <v>0</v>
      </c>
      <c r="FE1917" s="8">
        <v>0</v>
      </c>
      <c r="FF1917" s="8">
        <v>0</v>
      </c>
      <c r="FG1917" s="8">
        <v>0</v>
      </c>
      <c r="FH1917" s="8">
        <v>0</v>
      </c>
      <c r="FI1917" s="8">
        <v>0</v>
      </c>
      <c r="FJ1917" s="8">
        <v>0</v>
      </c>
      <c r="FK1917" s="8">
        <v>0</v>
      </c>
      <c r="FL1917" s="8">
        <v>0</v>
      </c>
      <c r="FM1917" s="8">
        <v>0</v>
      </c>
      <c r="FN1917" s="8">
        <v>0</v>
      </c>
      <c r="FO1917" s="8">
        <v>0</v>
      </c>
      <c r="FP1917" s="8">
        <v>0</v>
      </c>
      <c r="FQ1917" s="8">
        <v>0</v>
      </c>
      <c r="FR1917" s="8">
        <v>0</v>
      </c>
      <c r="FS1917" s="8">
        <v>0</v>
      </c>
      <c r="FT1917" s="8">
        <v>0</v>
      </c>
      <c r="FU1917" s="8">
        <v>0</v>
      </c>
      <c r="FV1917" s="8">
        <v>0</v>
      </c>
      <c r="FW1917" s="8">
        <v>0</v>
      </c>
      <c r="FX1917" s="8">
        <v>0</v>
      </c>
      <c r="FY1917" s="8">
        <v>0</v>
      </c>
      <c r="FZ1917" s="8">
        <v>0</v>
      </c>
      <c r="GA1917" s="8">
        <v>0</v>
      </c>
      <c r="GB1917" s="8">
        <v>0</v>
      </c>
      <c r="GC1917" s="8">
        <v>0</v>
      </c>
      <c r="GD1917" s="8">
        <v>0</v>
      </c>
      <c r="GE1917" s="11">
        <v>0</v>
      </c>
      <c r="GF1917" s="11">
        <v>0</v>
      </c>
      <c r="GG1917" s="11">
        <v>0</v>
      </c>
      <c r="GH1917" s="8">
        <v>0</v>
      </c>
      <c r="GI1917" s="8">
        <v>0</v>
      </c>
      <c r="GJ1917" s="8">
        <v>0</v>
      </c>
      <c r="GK1917" s="8">
        <v>0</v>
      </c>
      <c r="GL1917" s="8">
        <v>0</v>
      </c>
      <c r="GM1917" s="8">
        <v>0</v>
      </c>
      <c r="GN1917" s="8">
        <v>0</v>
      </c>
      <c r="GO1917" s="8">
        <v>0</v>
      </c>
      <c r="GP1917" s="8">
        <v>0</v>
      </c>
      <c r="GQ1917" s="8">
        <v>0</v>
      </c>
      <c r="GR1917" s="8">
        <v>0</v>
      </c>
      <c r="GS1917" s="12">
        <f t="shared" si="834"/>
        <v>0</v>
      </c>
      <c r="GU1917" s="8">
        <v>0</v>
      </c>
      <c r="GW1917" s="8">
        <v>0</v>
      </c>
      <c r="GX1917" s="8">
        <v>0</v>
      </c>
      <c r="GY1917" s="8">
        <v>0</v>
      </c>
      <c r="GZ1917" s="8">
        <v>0</v>
      </c>
      <c r="HA1917" s="8">
        <v>0</v>
      </c>
      <c r="HB1917" s="8">
        <v>0</v>
      </c>
      <c r="HC1917" s="8">
        <v>0</v>
      </c>
      <c r="HD1917" s="8">
        <v>0</v>
      </c>
      <c r="HE1917" s="8">
        <v>0</v>
      </c>
      <c r="HF1917" s="8">
        <v>0</v>
      </c>
      <c r="HG1917" s="8">
        <v>0</v>
      </c>
      <c r="HH1917" s="8">
        <v>0</v>
      </c>
      <c r="HI1917" s="8">
        <v>0</v>
      </c>
      <c r="HJ1917" s="8">
        <v>0</v>
      </c>
      <c r="HK1917" s="8">
        <v>0</v>
      </c>
      <c r="HL1917" s="8">
        <v>0</v>
      </c>
      <c r="HM1917" s="8">
        <v>0</v>
      </c>
      <c r="HN1917" s="8">
        <v>0</v>
      </c>
      <c r="HO1917" s="8">
        <v>0</v>
      </c>
      <c r="HP1917" s="8">
        <v>0</v>
      </c>
      <c r="HQ1917" s="8">
        <v>0</v>
      </c>
      <c r="HR1917" s="8">
        <v>0</v>
      </c>
      <c r="HS1917" s="8">
        <v>0</v>
      </c>
      <c r="HT1917" s="8">
        <v>0</v>
      </c>
      <c r="HU1917" s="8">
        <v>0</v>
      </c>
      <c r="HV1917" s="8">
        <v>0</v>
      </c>
      <c r="HW1917" s="8">
        <v>0</v>
      </c>
      <c r="HX1917" s="8">
        <v>0</v>
      </c>
      <c r="HY1917" s="8">
        <v>0</v>
      </c>
      <c r="HZ1917" s="8">
        <v>0</v>
      </c>
      <c r="IA1917" s="8">
        <v>0</v>
      </c>
      <c r="IB1917" s="8">
        <v>0</v>
      </c>
      <c r="IC1917" s="8">
        <v>0</v>
      </c>
      <c r="ID1917" s="8">
        <v>0</v>
      </c>
      <c r="IE1917" s="8">
        <v>0</v>
      </c>
      <c r="IF1917" s="11">
        <v>0</v>
      </c>
      <c r="IG1917" s="11">
        <v>0</v>
      </c>
      <c r="IH1917" s="11">
        <v>0</v>
      </c>
      <c r="II1917" s="11">
        <v>0</v>
      </c>
      <c r="IJ1917" s="8">
        <v>0</v>
      </c>
      <c r="IK1917" s="8">
        <v>0</v>
      </c>
      <c r="IL1917" s="8">
        <v>0</v>
      </c>
      <c r="IM1917" s="8">
        <v>0</v>
      </c>
      <c r="IN1917" s="8">
        <v>0</v>
      </c>
      <c r="IO1917" s="8">
        <v>0</v>
      </c>
      <c r="IP1917" s="8">
        <v>0</v>
      </c>
      <c r="IQ1917" s="8">
        <v>0</v>
      </c>
      <c r="IR1917" s="8">
        <v>0</v>
      </c>
      <c r="IS1917" s="8">
        <v>0</v>
      </c>
      <c r="IT1917" s="8">
        <v>0</v>
      </c>
      <c r="IU1917" s="11">
        <v>0</v>
      </c>
      <c r="IV1917" s="11">
        <v>0</v>
      </c>
      <c r="IW1917" s="12">
        <f t="shared" si="835"/>
        <v>0</v>
      </c>
      <c r="IX1917" s="12"/>
      <c r="IY1917" s="8">
        <f t="shared" si="814"/>
        <v>0</v>
      </c>
      <c r="IZ1917" s="8">
        <f t="shared" si="836"/>
        <v>0</v>
      </c>
      <c r="JA1917" s="8">
        <f t="shared" si="815"/>
        <v>0</v>
      </c>
      <c r="JB1917" s="8">
        <f t="shared" si="837"/>
        <v>0</v>
      </c>
      <c r="JC1917" s="8">
        <f t="shared" si="816"/>
        <v>0</v>
      </c>
      <c r="JD1917" s="8">
        <f t="shared" si="817"/>
        <v>0</v>
      </c>
      <c r="JE1917" s="8">
        <f t="shared" si="818"/>
        <v>1</v>
      </c>
      <c r="JF1917" s="8">
        <f t="shared" si="819"/>
        <v>0</v>
      </c>
      <c r="JG1917" s="8">
        <f t="shared" si="820"/>
        <v>0</v>
      </c>
      <c r="JH1917" s="8">
        <f t="shared" si="821"/>
        <v>1</v>
      </c>
      <c r="JJ1917" s="8">
        <f t="shared" si="822"/>
        <v>0</v>
      </c>
      <c r="JK1917" s="8" t="str">
        <f t="shared" si="823"/>
        <v>NA</v>
      </c>
      <c r="JM1917" s="8">
        <f t="shared" si="824"/>
        <v>-1</v>
      </c>
      <c r="JN1917" s="8">
        <v>-1</v>
      </c>
      <c r="JO1917" s="8">
        <f t="shared" si="838"/>
        <v>0</v>
      </c>
      <c r="JP1917" s="8">
        <f t="shared" si="839"/>
        <v>0</v>
      </c>
      <c r="JQ1917" s="8">
        <f t="shared" si="825"/>
        <v>0</v>
      </c>
      <c r="JR1917" s="8">
        <f t="shared" si="826"/>
        <v>1</v>
      </c>
      <c r="JS1917" s="8">
        <f t="shared" si="840"/>
        <v>0</v>
      </c>
      <c r="JT1917" s="8">
        <f t="shared" si="827"/>
        <v>1</v>
      </c>
      <c r="JU1917" s="8">
        <f t="shared" si="828"/>
        <v>0</v>
      </c>
      <c r="JV1917" s="8">
        <f t="shared" si="829"/>
        <v>0</v>
      </c>
      <c r="JW1917" s="8">
        <f t="shared" si="830"/>
        <v>2</v>
      </c>
      <c r="JX1917" s="8">
        <f t="shared" si="831"/>
        <v>3</v>
      </c>
      <c r="JY1917" s="8" t="str">
        <f t="shared" si="832"/>
        <v>S</v>
      </c>
      <c r="KA1917" s="8">
        <f t="shared" si="833"/>
        <v>-1</v>
      </c>
      <c r="KB1917" s="8">
        <v>-1</v>
      </c>
      <c r="KD1917" s="8">
        <f>IF(IJ1917&lt;VLOOKUP($KJ1917,'Industry Valuation'!$A$2:$F$13,2,0),2,0)</f>
        <v>2</v>
      </c>
      <c r="KE1917" s="8">
        <f>IF(IT1917&lt;VLOOKUP($KJ1917,'Industry Valuation'!$A$2:$F$13,3,0),2,0)</f>
        <v>2</v>
      </c>
      <c r="KF1917" s="8">
        <f>IF(HP1917&lt;VLOOKUP($KJ1917,'Industry Valuation'!$A$2:$F$13,4,0),2,0)</f>
        <v>2</v>
      </c>
      <c r="KG1917" s="8">
        <f>IF(HQ1917&lt;VLOOKUP($KJ1917,'Industry Valuation'!$A$2:$F$13,4,0),1,0)</f>
        <v>1</v>
      </c>
      <c r="KH1917" s="8">
        <f>IF(HR1917&lt;VLOOKUP($KJ1917,'Industry Valuation'!$A$2:$F$13,4,0),1,0)</f>
        <v>1</v>
      </c>
      <c r="KI1917" s="8">
        <f t="shared" si="841"/>
        <v>8</v>
      </c>
      <c r="KJ1917" s="8" t="str">
        <f>VLOOKUP(B1917,'[1]Values-Industry'!B$3:C$1974,2,0)</f>
        <v>Financial</v>
      </c>
    </row>
    <row r="1918" spans="1:296" x14ac:dyDescent="0.2">
      <c r="A1918" s="4" t="s">
        <v>7003</v>
      </c>
      <c r="B1918" s="8" t="s">
        <v>1985</v>
      </c>
      <c r="C1918" s="8">
        <v>254902</v>
      </c>
      <c r="D1918" s="8">
        <v>19159.135999999999</v>
      </c>
      <c r="E1918" s="8">
        <v>37941.699999999997</v>
      </c>
      <c r="F1918" s="8">
        <v>15012.2</v>
      </c>
      <c r="G1918" s="8">
        <v>10588.9</v>
      </c>
      <c r="H1918" s="8">
        <v>88870.1</v>
      </c>
      <c r="I1918" s="8">
        <v>156600.70000000001</v>
      </c>
      <c r="J1918" s="8">
        <v>311204.8</v>
      </c>
      <c r="K1918" s="8">
        <v>571052.69999999995</v>
      </c>
      <c r="L1918" s="8">
        <v>0.86660000000000004</v>
      </c>
      <c r="M1918" s="8">
        <v>269632.39030000003</v>
      </c>
      <c r="N1918" s="8">
        <v>0</v>
      </c>
      <c r="O1918" s="8">
        <v>-38421.199999999997</v>
      </c>
      <c r="P1918" s="8">
        <v>52389.4</v>
      </c>
      <c r="Q1918" s="8">
        <v>83530.3</v>
      </c>
      <c r="R1918" s="8">
        <v>173937.2</v>
      </c>
      <c r="S1918" s="8">
        <v>557.88</v>
      </c>
      <c r="T1918" s="8">
        <v>332.59</v>
      </c>
      <c r="U1918" s="8">
        <v>780.59659999999997</v>
      </c>
      <c r="V1918" s="8">
        <v>9.8025000000000002</v>
      </c>
      <c r="W1918" s="8">
        <v>0</v>
      </c>
      <c r="X1918" s="8">
        <v>7.1064999999999996</v>
      </c>
      <c r="Y1918" s="8">
        <v>0.43490000000000001</v>
      </c>
      <c r="Z1918" s="8">
        <v>0</v>
      </c>
      <c r="AA1918" s="8">
        <v>6.5</v>
      </c>
      <c r="AB1918" s="8">
        <v>9.5515000000000008</v>
      </c>
      <c r="AC1918" s="8">
        <v>91.7624</v>
      </c>
      <c r="AD1918" s="8">
        <v>18.8217</v>
      </c>
      <c r="AE1918" s="8">
        <v>17.885200000000001</v>
      </c>
      <c r="AF1918" s="8">
        <v>2.0394000000000001</v>
      </c>
      <c r="AG1918" s="8">
        <v>7.8764000000000003</v>
      </c>
      <c r="AH1918" s="8">
        <v>23.067</v>
      </c>
      <c r="AI1918" s="8">
        <v>12.3398</v>
      </c>
      <c r="AJ1918" s="8">
        <v>9.1782000000000004</v>
      </c>
      <c r="AK1918" s="8">
        <v>10427.505499999999</v>
      </c>
      <c r="AL1918" s="8">
        <v>12.3392</v>
      </c>
      <c r="AM1918" s="8">
        <v>65.780799999999999</v>
      </c>
      <c r="AN1918" s="8">
        <v>10.4695</v>
      </c>
      <c r="AO1918" s="8">
        <v>1.1107</v>
      </c>
      <c r="AP1918" s="8">
        <v>0.4506</v>
      </c>
      <c r="AQ1918" s="8">
        <v>0.44640000000000002</v>
      </c>
      <c r="AR1918" s="8">
        <v>2.0185</v>
      </c>
      <c r="AS1918" s="8">
        <v>1.8984999999999999</v>
      </c>
      <c r="AT1918" s="8">
        <v>0.2361</v>
      </c>
      <c r="AU1918" s="8">
        <v>7.4937000000000005</v>
      </c>
      <c r="AV1918" s="8">
        <v>0</v>
      </c>
      <c r="AW1918" s="8">
        <v>1.5897999999999999</v>
      </c>
      <c r="AX1918" s="8">
        <v>1.2497</v>
      </c>
      <c r="AZ1918" s="8">
        <v>258915</v>
      </c>
      <c r="BA1918" s="8">
        <v>21547.7192</v>
      </c>
      <c r="BB1918" s="8">
        <v>45863.5</v>
      </c>
      <c r="BC1918" s="8">
        <v>17723</v>
      </c>
      <c r="BD1918" s="8">
        <v>11428.8</v>
      </c>
      <c r="BE1918" s="8">
        <v>118956.1</v>
      </c>
      <c r="BF1918" s="8">
        <v>145154.9</v>
      </c>
      <c r="BG1918" s="8">
        <v>365482.3</v>
      </c>
      <c r="BH1918" s="8">
        <v>630310.69999999995</v>
      </c>
      <c r="BI1918" s="8">
        <v>0.8911</v>
      </c>
      <c r="BJ1918" s="8">
        <v>334522.19569999998</v>
      </c>
      <c r="BK1918" s="8">
        <v>0</v>
      </c>
      <c r="BL1918" s="8">
        <v>-27137.599999999999</v>
      </c>
      <c r="BM1918" s="8">
        <v>33285.800000000003</v>
      </c>
      <c r="BN1918" s="8">
        <v>108519.9</v>
      </c>
      <c r="BO1918" s="8">
        <v>175727.6</v>
      </c>
      <c r="BP1918" s="8">
        <v>604.75</v>
      </c>
      <c r="BQ1918" s="8">
        <v>435.64</v>
      </c>
      <c r="BR1918" s="8">
        <v>860.11009999999999</v>
      </c>
      <c r="BS1918" s="8">
        <v>11.4999</v>
      </c>
      <c r="BT1918" s="8">
        <v>0</v>
      </c>
      <c r="BU1918" s="8">
        <v>7.2938999999999998</v>
      </c>
      <c r="BV1918" s="8">
        <v>0.5232</v>
      </c>
      <c r="BW1918" s="8">
        <v>0</v>
      </c>
      <c r="BX1918" s="8">
        <v>7</v>
      </c>
      <c r="BY1918" s="8">
        <v>8.4375999999999998</v>
      </c>
      <c r="BZ1918" s="8">
        <v>92.08</v>
      </c>
      <c r="CA1918" s="8">
        <v>-1.1804999999999999</v>
      </c>
      <c r="CB1918" s="8">
        <v>10.186299999999999</v>
      </c>
      <c r="CC1918" s="8">
        <v>1.9026000000000001</v>
      </c>
      <c r="CD1918" s="8">
        <v>6.8605</v>
      </c>
      <c r="CE1918" s="8">
        <v>18.796299999999999</v>
      </c>
      <c r="CF1918" s="8">
        <v>11.1106</v>
      </c>
      <c r="CG1918" s="8">
        <v>7.3261000000000003</v>
      </c>
      <c r="CH1918" s="8">
        <v>11428.8</v>
      </c>
      <c r="CI1918" s="8">
        <v>11.110200000000001</v>
      </c>
      <c r="CJ1918" s="8">
        <v>47.710299999999997</v>
      </c>
      <c r="CK1918" s="8">
        <v>11.851699999999999</v>
      </c>
      <c r="CL1918" s="8">
        <v>1.2105999999999999</v>
      </c>
      <c r="CM1918" s="8">
        <v>0.33029999999999998</v>
      </c>
      <c r="CN1918" s="8">
        <v>0.4108</v>
      </c>
      <c r="CO1918" s="8">
        <v>2.2881</v>
      </c>
      <c r="CP1918" s="8">
        <v>1.9863</v>
      </c>
      <c r="CQ1918" s="8">
        <v>0.1482</v>
      </c>
      <c r="CR1918" s="8">
        <v>7.9676999999999998</v>
      </c>
      <c r="CS1918" s="8">
        <v>0</v>
      </c>
      <c r="CT1918" s="8">
        <v>1.4532</v>
      </c>
      <c r="CU1918" s="8">
        <v>1.2687999999999999</v>
      </c>
      <c r="CW1918" s="8">
        <v>261144.6</v>
      </c>
      <c r="CX1918" s="8">
        <v>24754.129000000001</v>
      </c>
      <c r="CY1918" s="8">
        <v>53971.1</v>
      </c>
      <c r="CZ1918" s="8">
        <v>23245.599999999999</v>
      </c>
      <c r="DA1918" s="8">
        <v>14155</v>
      </c>
      <c r="DB1918" s="8">
        <v>150365.9</v>
      </c>
      <c r="DC1918" s="8">
        <v>178662.39999999999</v>
      </c>
      <c r="DD1918" s="8">
        <v>440675.4</v>
      </c>
      <c r="DE1918" s="8">
        <v>756068.1</v>
      </c>
      <c r="DF1918" s="8">
        <v>0.87</v>
      </c>
      <c r="DG1918" s="8">
        <v>440792.51779999997</v>
      </c>
      <c r="DH1918" s="8">
        <v>0</v>
      </c>
      <c r="DI1918" s="8">
        <v>-43750.7</v>
      </c>
      <c r="DJ1918" s="8">
        <v>69592.7</v>
      </c>
      <c r="DK1918" s="8">
        <v>84390.1</v>
      </c>
      <c r="DL1918" s="8">
        <v>211744</v>
      </c>
      <c r="DM1918" s="8">
        <v>897.59</v>
      </c>
      <c r="DN1918" s="8">
        <v>496.54</v>
      </c>
      <c r="DO1918" s="8">
        <v>988.80259999999998</v>
      </c>
      <c r="DP1918" s="8">
        <v>14.146800000000001</v>
      </c>
      <c r="DQ1918" s="8">
        <v>0</v>
      </c>
      <c r="DR1918" s="8">
        <v>8.1671999999999993</v>
      </c>
      <c r="DS1918" s="8">
        <v>0.82899999999999996</v>
      </c>
      <c r="DT1918" s="8">
        <v>0</v>
      </c>
      <c r="DU1918" s="8">
        <v>7</v>
      </c>
      <c r="DV1918" s="8">
        <v>6.5382999999999996</v>
      </c>
      <c r="DW1918" s="8">
        <v>108.79</v>
      </c>
      <c r="DX1918" s="8">
        <v>18.147300000000001</v>
      </c>
      <c r="DY1918" s="8">
        <v>14.962300000000001</v>
      </c>
      <c r="DZ1918" s="8">
        <v>2.0419999999999998</v>
      </c>
      <c r="EA1918" s="8">
        <v>6.7058</v>
      </c>
      <c r="EB1918" s="8">
        <v>20.411799999999999</v>
      </c>
      <c r="EC1918" s="8">
        <v>11.768000000000001</v>
      </c>
      <c r="ED1918" s="8">
        <v>7.2245999999999997</v>
      </c>
      <c r="EE1918" s="8">
        <v>14155</v>
      </c>
      <c r="EF1918" s="8">
        <v>11.7662</v>
      </c>
      <c r="EG1918" s="8">
        <v>44.474600000000002</v>
      </c>
      <c r="EH1918" s="8">
        <v>15.294599999999999</v>
      </c>
      <c r="EI1918" s="8">
        <v>1.1852</v>
      </c>
      <c r="EJ1918" s="8">
        <v>0.39150000000000001</v>
      </c>
      <c r="EK1918" s="8">
        <v>0.34539999999999998</v>
      </c>
      <c r="EL1918" s="8">
        <v>2.42</v>
      </c>
      <c r="EM1918" s="8">
        <v>2.1019999999999999</v>
      </c>
      <c r="EN1918" s="8">
        <v>0.25729999999999997</v>
      </c>
      <c r="EO1918" s="8">
        <v>6.4359000000000002</v>
      </c>
      <c r="EP1918" s="8">
        <v>0</v>
      </c>
      <c r="EQ1918" s="8">
        <v>1.2107999999999999</v>
      </c>
      <c r="ER1918" s="8">
        <v>1.6827000000000001</v>
      </c>
      <c r="ET1918" s="8">
        <v>226958.6</v>
      </c>
      <c r="EU1918" s="8">
        <v>32184.0065</v>
      </c>
      <c r="EV1918" s="8">
        <v>61199.7</v>
      </c>
      <c r="EW1918" s="8">
        <v>29051</v>
      </c>
      <c r="EX1918" s="8">
        <v>18857.599999999999</v>
      </c>
      <c r="EY1918" s="8">
        <v>240440.2</v>
      </c>
      <c r="EZ1918" s="8">
        <v>187009.9</v>
      </c>
      <c r="FA1918" s="8">
        <v>545950.30000000005</v>
      </c>
      <c r="FB1918" s="8">
        <v>886882</v>
      </c>
      <c r="FC1918" s="8">
        <v>0.64339999999999997</v>
      </c>
      <c r="FD1918" s="8">
        <v>458433.92200000002</v>
      </c>
      <c r="FE1918" s="8">
        <v>0</v>
      </c>
      <c r="FF1918" s="8">
        <v>-13432</v>
      </c>
      <c r="FG1918" s="8">
        <v>64682.2</v>
      </c>
      <c r="FH1918" s="8">
        <v>87098.2</v>
      </c>
      <c r="FI1918" s="8">
        <v>188793.60000000001</v>
      </c>
      <c r="FJ1918" s="8">
        <v>1108.43</v>
      </c>
      <c r="FK1918" s="8">
        <v>684.3</v>
      </c>
      <c r="FL1918" s="8">
        <v>1115.7481</v>
      </c>
      <c r="FM1918" s="8">
        <v>19.356400000000001</v>
      </c>
      <c r="FN1918" s="8">
        <v>0</v>
      </c>
      <c r="FO1918" s="8">
        <v>7.4908000000000001</v>
      </c>
      <c r="FP1918" s="8">
        <v>0.4718</v>
      </c>
      <c r="FQ1918" s="8">
        <v>0</v>
      </c>
      <c r="FR1918" s="8">
        <v>5</v>
      </c>
      <c r="FS1918" s="8">
        <v>17.6112</v>
      </c>
      <c r="FT1918" s="8">
        <v>144.87</v>
      </c>
      <c r="FU1918" s="8">
        <v>33.1648</v>
      </c>
      <c r="FV1918" s="8">
        <v>12.8383</v>
      </c>
      <c r="FW1918" s="8">
        <v>2.2955999999999999</v>
      </c>
      <c r="FX1918" s="8">
        <v>6.8388</v>
      </c>
      <c r="FY1918" s="8">
        <v>35.256799999999998</v>
      </c>
      <c r="FZ1918" s="8">
        <v>13.7659</v>
      </c>
      <c r="GA1918" s="8">
        <v>7.8720999999999997</v>
      </c>
      <c r="GB1918" s="8">
        <v>18857.599999999999</v>
      </c>
      <c r="GC1918" s="8">
        <v>13.761699999999999</v>
      </c>
      <c r="GD1918" s="8">
        <v>108.17400000000001</v>
      </c>
      <c r="GE1918" s="11">
        <v>-87103.8</v>
      </c>
      <c r="GF1918" s="11">
        <v>0.27629999999999999</v>
      </c>
      <c r="GG1918" s="11">
        <v>130.22</v>
      </c>
      <c r="GH1918" s="8">
        <v>5.6782000000000004</v>
      </c>
      <c r="GI1918" s="8">
        <v>1.0095000000000001</v>
      </c>
      <c r="GJ1918" s="8">
        <v>0.25419999999999998</v>
      </c>
      <c r="GK1918" s="8">
        <v>0.25590000000000002</v>
      </c>
      <c r="GL1918" s="8">
        <v>2.3170000000000002</v>
      </c>
      <c r="GM1918" s="8">
        <v>1.9159000000000002</v>
      </c>
      <c r="GN1918" s="8">
        <v>0.15329999999999999</v>
      </c>
      <c r="GO1918" s="8">
        <v>3.4527000000000001</v>
      </c>
      <c r="GP1918" s="8">
        <v>0</v>
      </c>
      <c r="GQ1918" s="8">
        <v>3.4668000000000001</v>
      </c>
      <c r="GR1918" s="8">
        <v>0.73729999999999996</v>
      </c>
      <c r="GS1918" s="12">
        <f t="shared" si="834"/>
        <v>3.2453599609706432</v>
      </c>
      <c r="GU1918" s="8">
        <v>145772.6</v>
      </c>
      <c r="GV1918" s="8">
        <v>28418.8024</v>
      </c>
      <c r="GW1918" s="8">
        <v>39314.1</v>
      </c>
      <c r="GX1918" s="8">
        <v>12609.8</v>
      </c>
      <c r="GY1918" s="8">
        <v>9083.1</v>
      </c>
      <c r="GZ1918" s="8">
        <v>192639</v>
      </c>
      <c r="HA1918" s="8">
        <v>212483.20000000001</v>
      </c>
      <c r="HB1918" s="8">
        <v>535556.30000000005</v>
      </c>
      <c r="HC1918" s="8">
        <v>922159.5</v>
      </c>
      <c r="HD1918" s="8">
        <v>0.65959999999999996</v>
      </c>
      <c r="HE1918" s="8">
        <v>537685.25560000003</v>
      </c>
      <c r="HF1918" s="8">
        <v>0</v>
      </c>
      <c r="HG1918" s="8">
        <v>0</v>
      </c>
      <c r="HH1918" s="8">
        <v>0</v>
      </c>
      <c r="HI1918" s="8">
        <v>18292.2</v>
      </c>
      <c r="HJ1918" s="8">
        <v>181486.5</v>
      </c>
      <c r="HK1918" s="8">
        <v>1664</v>
      </c>
      <c r="HL1918" s="8">
        <v>808.5</v>
      </c>
      <c r="HM1918" s="8">
        <v>1252.6208999999999</v>
      </c>
      <c r="HN1918" s="8">
        <v>25.5718</v>
      </c>
      <c r="HO1918" s="8">
        <v>0</v>
      </c>
      <c r="HP1918" s="8">
        <v>13.6767</v>
      </c>
      <c r="HQ1918" s="8">
        <v>1.3569</v>
      </c>
      <c r="HR1918" s="8">
        <v>0</v>
      </c>
      <c r="HS1918" s="8">
        <v>0</v>
      </c>
      <c r="HT1918" s="8">
        <v>4.5934999999999997</v>
      </c>
      <c r="HU1918" s="8">
        <v>69.75</v>
      </c>
      <c r="HV1918" s="8">
        <v>-51.853400000000001</v>
      </c>
      <c r="HW1918" s="8">
        <v>12.2674</v>
      </c>
      <c r="HX1918" s="8">
        <v>1.0042</v>
      </c>
      <c r="HY1918" s="8">
        <v>5.2666000000000004</v>
      </c>
      <c r="HZ1918" s="8">
        <v>0</v>
      </c>
      <c r="IA1918" s="8">
        <v>5.8893000000000004</v>
      </c>
      <c r="IB1918" s="8">
        <v>5.3905000000000003</v>
      </c>
      <c r="IC1918" s="8">
        <v>9083.1</v>
      </c>
      <c r="ID1918" s="8">
        <v>5.8883000000000001</v>
      </c>
      <c r="IE1918" s="8">
        <v>0</v>
      </c>
      <c r="IF1918" s="11">
        <v>0</v>
      </c>
      <c r="IG1918" s="11">
        <v>9083.1</v>
      </c>
      <c r="IH1918" s="11">
        <v>0.16120000000000001</v>
      </c>
      <c r="II1918" s="11">
        <v>130.25</v>
      </c>
      <c r="IJ1918" s="8">
        <v>21.7699</v>
      </c>
      <c r="IK1918" s="8">
        <v>0.85409999999999997</v>
      </c>
      <c r="IL1918" s="8">
        <v>0.23430000000000001</v>
      </c>
      <c r="IM1918" s="8">
        <v>0.15809999999999999</v>
      </c>
      <c r="IN1918" s="8">
        <v>0</v>
      </c>
      <c r="IO1918" s="8">
        <v>1.4946999999999999</v>
      </c>
      <c r="IP1918" s="8">
        <v>0.15890000000000001</v>
      </c>
      <c r="IQ1918" s="8">
        <v>0</v>
      </c>
      <c r="IR1918" s="8">
        <v>0</v>
      </c>
      <c r="IS1918" s="8">
        <v>1.8338999999999999</v>
      </c>
      <c r="IT1918" s="8">
        <v>1.2121999999999999</v>
      </c>
      <c r="IU1918" s="11">
        <v>197793.29699999999</v>
      </c>
      <c r="IV1918" s="11">
        <v>537701.09699999995</v>
      </c>
      <c r="IW1918" s="12">
        <f t="shared" si="835"/>
        <v>4.3282689830564456</v>
      </c>
      <c r="IX1918" s="12"/>
      <c r="IY1918" s="8">
        <f t="shared" si="814"/>
        <v>1</v>
      </c>
      <c r="IZ1918" s="8">
        <f t="shared" si="836"/>
        <v>0</v>
      </c>
      <c r="JA1918" s="8">
        <f t="shared" si="815"/>
        <v>1</v>
      </c>
      <c r="JB1918" s="8">
        <f t="shared" si="837"/>
        <v>0</v>
      </c>
      <c r="JC1918" s="8">
        <f t="shared" si="816"/>
        <v>1</v>
      </c>
      <c r="JD1918" s="8">
        <f t="shared" si="817"/>
        <v>0</v>
      </c>
      <c r="JE1918" s="8">
        <f t="shared" si="818"/>
        <v>0</v>
      </c>
      <c r="JF1918" s="8">
        <f t="shared" si="819"/>
        <v>1</v>
      </c>
      <c r="JG1918" s="8">
        <f t="shared" si="820"/>
        <v>0</v>
      </c>
      <c r="JH1918" s="8">
        <f t="shared" si="821"/>
        <v>4</v>
      </c>
      <c r="JJ1918" s="8">
        <f t="shared" si="822"/>
        <v>5</v>
      </c>
      <c r="JK1918" s="8">
        <f t="shared" si="823"/>
        <v>0.10358925413864428</v>
      </c>
      <c r="JL1918" s="8">
        <v>0.10358925413864428</v>
      </c>
      <c r="JM1918" s="8">
        <f t="shared" si="824"/>
        <v>-0.13038771933960391</v>
      </c>
      <c r="JN1918" s="8">
        <v>-0.13038771933960391</v>
      </c>
      <c r="JO1918" s="8">
        <f t="shared" si="838"/>
        <v>0</v>
      </c>
      <c r="JP1918" s="8">
        <f t="shared" si="839"/>
        <v>0</v>
      </c>
      <c r="JQ1918" s="8">
        <f t="shared" si="825"/>
        <v>0</v>
      </c>
      <c r="JR1918" s="8">
        <f t="shared" si="826"/>
        <v>1</v>
      </c>
      <c r="JS1918" s="8">
        <f t="shared" si="840"/>
        <v>1</v>
      </c>
      <c r="JT1918" s="8">
        <f t="shared" si="827"/>
        <v>1</v>
      </c>
      <c r="JU1918" s="8">
        <f t="shared" si="828"/>
        <v>1</v>
      </c>
      <c r="JV1918" s="8">
        <f t="shared" si="829"/>
        <v>0</v>
      </c>
      <c r="JW1918" s="8">
        <f t="shared" si="830"/>
        <v>4</v>
      </c>
      <c r="JX1918" s="8">
        <f t="shared" si="831"/>
        <v>8</v>
      </c>
      <c r="JY1918" s="8" t="str">
        <f t="shared" si="832"/>
        <v>L</v>
      </c>
      <c r="KA1918" s="8">
        <f t="shared" si="833"/>
        <v>-3.3919275596189347E-2</v>
      </c>
      <c r="KB1918" s="8">
        <v>-3.3919275596189347E-2</v>
      </c>
      <c r="KD1918" s="8">
        <f>IF(IJ1918&lt;VLOOKUP($KJ1918,'Industry Valuation'!$A$2:$F$13,2,0),2,0)</f>
        <v>2</v>
      </c>
      <c r="KE1918" s="8">
        <f>IF(IT1918&lt;VLOOKUP($KJ1918,'Industry Valuation'!$A$2:$F$13,3,0),2,0)</f>
        <v>2</v>
      </c>
      <c r="KF1918" s="8">
        <f>IF(HP1918&lt;VLOOKUP($KJ1918,'Industry Valuation'!$A$2:$F$13,4,0),2,0)</f>
        <v>0</v>
      </c>
      <c r="KG1918" s="8">
        <f>IF(HQ1918&lt;VLOOKUP($KJ1918,'Industry Valuation'!$A$2:$F$13,4,0),1,0)</f>
        <v>1</v>
      </c>
      <c r="KH1918" s="8">
        <f>IF(HR1918&lt;VLOOKUP($KJ1918,'Industry Valuation'!$A$2:$F$13,4,0),1,0)</f>
        <v>1</v>
      </c>
      <c r="KI1918" s="8">
        <f t="shared" si="841"/>
        <v>6</v>
      </c>
      <c r="KJ1918" s="8" t="str">
        <f>VLOOKUP(B1918,'[1]Values-Industry'!B$3:C$1974,2,0)</f>
        <v>Diversified</v>
      </c>
    </row>
    <row r="1919" spans="1:296" x14ac:dyDescent="0.2">
      <c r="A1919" s="4" t="s">
        <v>7004</v>
      </c>
      <c r="B1919" s="8" t="s">
        <v>1986</v>
      </c>
      <c r="C1919" s="8">
        <v>5803.7</v>
      </c>
      <c r="D1919" s="8">
        <v>242.3571</v>
      </c>
      <c r="E1919" s="8">
        <v>416.5</v>
      </c>
      <c r="F1919" s="8">
        <v>9.8000000000000007</v>
      </c>
      <c r="G1919" s="8">
        <v>7.8</v>
      </c>
      <c r="H1919" s="8">
        <v>541.34799999999996</v>
      </c>
      <c r="I1919" s="8">
        <v>4901.2120000000004</v>
      </c>
      <c r="J1919" s="8">
        <v>541.34799999999996</v>
      </c>
      <c r="K1919" s="8">
        <v>6578.777</v>
      </c>
      <c r="L1919" s="8">
        <v>0</v>
      </c>
      <c r="M1919" s="8">
        <v>1669.5539000000001</v>
      </c>
      <c r="N1919" s="8">
        <v>0</v>
      </c>
      <c r="O1919" s="8">
        <v>0</v>
      </c>
      <c r="P1919" s="8">
        <v>0</v>
      </c>
      <c r="Q1919" s="8">
        <v>1165.095</v>
      </c>
      <c r="R1919" s="8">
        <v>5324.5709999999999</v>
      </c>
      <c r="S1919" s="8">
        <v>49.4</v>
      </c>
      <c r="T1919" s="8">
        <v>16.7</v>
      </c>
      <c r="U1919" s="8">
        <v>66.570899999999995</v>
      </c>
      <c r="V1919" s="8">
        <v>5.2466999999999997</v>
      </c>
      <c r="W1919" s="8">
        <v>0</v>
      </c>
      <c r="X1919" s="8">
        <v>4.0084999999999997</v>
      </c>
      <c r="Y1919" s="8">
        <v>6.5100000000000005E-2</v>
      </c>
      <c r="Z1919" s="8">
        <v>0</v>
      </c>
      <c r="AA1919" s="8">
        <v>0</v>
      </c>
      <c r="AB1919" s="8">
        <v>2.0628000000000002</v>
      </c>
      <c r="AC1919" s="8">
        <v>0.46</v>
      </c>
      <c r="AD1919" s="8">
        <v>-73.865499999999997</v>
      </c>
      <c r="AE1919" s="8">
        <v>-13.081</v>
      </c>
      <c r="AF1919" s="8">
        <v>0.12620000000000001</v>
      </c>
      <c r="AG1919" s="8">
        <v>8.6707999999999998</v>
      </c>
      <c r="AH1919" s="8">
        <v>15.192500000000001</v>
      </c>
      <c r="AI1919" s="8">
        <v>0.63849999999999996</v>
      </c>
      <c r="AJ1919" s="8">
        <v>9.2003000000000004</v>
      </c>
      <c r="AK1919" s="8">
        <v>7.8</v>
      </c>
      <c r="AL1919" s="8">
        <v>0.63849999999999996</v>
      </c>
      <c r="AM1919" s="8">
        <v>1.786</v>
      </c>
      <c r="AN1919" s="8">
        <v>48.478299999999997</v>
      </c>
      <c r="AO1919" s="8">
        <v>1.0864</v>
      </c>
      <c r="AP1919" s="8">
        <v>0.56440000000000001</v>
      </c>
      <c r="AQ1919" s="8">
        <v>0.88219999999999998</v>
      </c>
      <c r="AR1919" s="8">
        <v>0</v>
      </c>
      <c r="AS1919" s="8">
        <v>1.0073000000000001</v>
      </c>
      <c r="AT1919" s="8">
        <v>3.9699999999999999E-2</v>
      </c>
      <c r="AU1919" s="8">
        <v>0</v>
      </c>
      <c r="AV1919" s="8">
        <v>0</v>
      </c>
      <c r="AW1919" s="8">
        <v>3.8975999999999997</v>
      </c>
      <c r="AX1919" s="8">
        <v>0.33500000000000002</v>
      </c>
      <c r="AZ1919" s="8">
        <v>0</v>
      </c>
      <c r="BB1919" s="8">
        <v>0</v>
      </c>
      <c r="BC1919" s="8">
        <v>0</v>
      </c>
      <c r="BD1919" s="8">
        <v>0</v>
      </c>
      <c r="BE1919" s="8">
        <v>0</v>
      </c>
      <c r="BF1919" s="8">
        <v>0</v>
      </c>
      <c r="BG1919" s="8">
        <v>0</v>
      </c>
      <c r="BH1919" s="8">
        <v>0</v>
      </c>
      <c r="BI1919" s="8">
        <v>0</v>
      </c>
      <c r="BJ1919" s="8">
        <v>0</v>
      </c>
      <c r="BK1919" s="8">
        <v>0</v>
      </c>
      <c r="BL1919" s="8">
        <v>0</v>
      </c>
      <c r="BM1919" s="8">
        <v>0</v>
      </c>
      <c r="BN1919" s="8">
        <v>0</v>
      </c>
      <c r="BO1919" s="8">
        <v>0</v>
      </c>
      <c r="BP1919" s="8">
        <v>0</v>
      </c>
      <c r="BQ1919" s="8">
        <v>0</v>
      </c>
      <c r="BR1919" s="8">
        <v>0</v>
      </c>
      <c r="BS1919" s="8">
        <v>0</v>
      </c>
      <c r="BT1919" s="8">
        <v>0</v>
      </c>
      <c r="BU1919" s="8">
        <v>0</v>
      </c>
      <c r="BV1919" s="8">
        <v>0</v>
      </c>
      <c r="BW1919" s="8">
        <v>0</v>
      </c>
      <c r="BX1919" s="8">
        <v>0</v>
      </c>
      <c r="BY1919" s="8">
        <v>0</v>
      </c>
      <c r="BZ1919" s="8">
        <v>0</v>
      </c>
      <c r="CA1919" s="8">
        <v>0</v>
      </c>
      <c r="CB1919" s="8">
        <v>0</v>
      </c>
      <c r="CC1919" s="8">
        <v>0</v>
      </c>
      <c r="CD1919" s="8">
        <v>0</v>
      </c>
      <c r="CE1919" s="8">
        <v>0</v>
      </c>
      <c r="CF1919" s="8">
        <v>0</v>
      </c>
      <c r="CG1919" s="8">
        <v>0</v>
      </c>
      <c r="CH1919" s="8">
        <v>0</v>
      </c>
      <c r="CI1919" s="8">
        <v>0</v>
      </c>
      <c r="CJ1919" s="8">
        <v>0</v>
      </c>
      <c r="CK1919" s="8">
        <v>0</v>
      </c>
      <c r="CL1919" s="8">
        <v>0</v>
      </c>
      <c r="CM1919" s="8">
        <v>0</v>
      </c>
      <c r="CN1919" s="8">
        <v>0</v>
      </c>
      <c r="CO1919" s="8">
        <v>0</v>
      </c>
      <c r="CP1919" s="8">
        <v>0</v>
      </c>
      <c r="CQ1919" s="8">
        <v>0</v>
      </c>
      <c r="CR1919" s="8">
        <v>0</v>
      </c>
      <c r="CS1919" s="8">
        <v>0</v>
      </c>
      <c r="CT1919" s="8">
        <v>0</v>
      </c>
      <c r="CU1919" s="8">
        <v>0</v>
      </c>
      <c r="CW1919" s="8">
        <v>1183.5999999999999</v>
      </c>
      <c r="CX1919" s="8">
        <v>-1373.8915999999999</v>
      </c>
      <c r="CY1919" s="8">
        <v>-1159.5999999999999</v>
      </c>
      <c r="CZ1919" s="8">
        <v>-1615.9</v>
      </c>
      <c r="DA1919" s="8">
        <v>-1607.6</v>
      </c>
      <c r="DB1919" s="8">
        <v>0</v>
      </c>
      <c r="DC1919" s="8">
        <v>0</v>
      </c>
      <c r="DD1919" s="8">
        <v>0</v>
      </c>
      <c r="DE1919" s="8">
        <v>0</v>
      </c>
      <c r="DF1919" s="8">
        <v>0</v>
      </c>
      <c r="DG1919" s="8">
        <v>1406.7239999999999</v>
      </c>
      <c r="DH1919" s="8">
        <v>0</v>
      </c>
      <c r="DI1919" s="8">
        <v>0</v>
      </c>
      <c r="DJ1919" s="8">
        <v>0</v>
      </c>
      <c r="DK1919" s="8">
        <v>0</v>
      </c>
      <c r="DL1919" s="8">
        <v>0</v>
      </c>
      <c r="DM1919" s="8">
        <v>21.1</v>
      </c>
      <c r="DN1919" s="8">
        <v>5.57</v>
      </c>
      <c r="DO1919" s="8">
        <v>0</v>
      </c>
      <c r="DP1919" s="8">
        <v>-105.2552</v>
      </c>
      <c r="DQ1919" s="8">
        <v>0</v>
      </c>
      <c r="DR1919" s="8">
        <v>3.3774999999999999</v>
      </c>
      <c r="DS1919" s="8">
        <v>9.9000000000000005E-2</v>
      </c>
      <c r="DT1919" s="8">
        <v>0</v>
      </c>
      <c r="DU1919" s="8">
        <v>0</v>
      </c>
      <c r="DV1919" s="8">
        <v>-1379.2583999999999</v>
      </c>
      <c r="DW1919" s="8">
        <v>-94.68</v>
      </c>
      <c r="DX1919" s="8">
        <v>0</v>
      </c>
      <c r="DY1919" s="8">
        <v>0</v>
      </c>
      <c r="DZ1919" s="8">
        <v>0</v>
      </c>
      <c r="EA1919" s="8">
        <v>0</v>
      </c>
      <c r="EB1919" s="8">
        <v>0</v>
      </c>
      <c r="EC1919" s="8">
        <v>0</v>
      </c>
      <c r="ED1919" s="8">
        <v>0</v>
      </c>
      <c r="EE1919" s="8">
        <v>-1607.6</v>
      </c>
      <c r="EF1919" s="8">
        <v>0</v>
      </c>
      <c r="EG1919" s="8">
        <v>0</v>
      </c>
      <c r="EH1919" s="8">
        <v>0</v>
      </c>
      <c r="EI1919" s="8">
        <v>0</v>
      </c>
      <c r="EJ1919" s="8">
        <v>0</v>
      </c>
      <c r="EK1919" s="8">
        <v>0</v>
      </c>
      <c r="EL1919" s="8">
        <v>0</v>
      </c>
      <c r="EM1919" s="8">
        <v>-3.2067000000000001</v>
      </c>
      <c r="EN1919" s="8">
        <v>0</v>
      </c>
      <c r="EO1919" s="8">
        <v>0</v>
      </c>
      <c r="EP1919" s="8">
        <v>0</v>
      </c>
      <c r="EQ1919" s="8">
        <v>0</v>
      </c>
      <c r="ER1919" s="8">
        <v>0</v>
      </c>
      <c r="ET1919" s="8">
        <v>0</v>
      </c>
      <c r="EV1919" s="8">
        <v>0</v>
      </c>
      <c r="EW1919" s="8">
        <v>0</v>
      </c>
      <c r="EX1919" s="8">
        <v>0</v>
      </c>
      <c r="EY1919" s="8">
        <v>0</v>
      </c>
      <c r="EZ1919" s="8">
        <v>0</v>
      </c>
      <c r="FA1919" s="8">
        <v>0</v>
      </c>
      <c r="FB1919" s="8">
        <v>0</v>
      </c>
      <c r="FC1919" s="8">
        <v>0</v>
      </c>
      <c r="FD1919" s="8">
        <v>0</v>
      </c>
      <c r="FE1919" s="8">
        <v>0</v>
      </c>
      <c r="FF1919" s="8">
        <v>0</v>
      </c>
      <c r="FG1919" s="8">
        <v>0</v>
      </c>
      <c r="FH1919" s="8">
        <v>0</v>
      </c>
      <c r="FI1919" s="8">
        <v>0</v>
      </c>
      <c r="FJ1919" s="8">
        <v>0</v>
      </c>
      <c r="FK1919" s="8">
        <v>0</v>
      </c>
      <c r="FL1919" s="8">
        <v>0</v>
      </c>
      <c r="FM1919" s="8">
        <v>0</v>
      </c>
      <c r="FN1919" s="8">
        <v>0</v>
      </c>
      <c r="FO1919" s="8">
        <v>0</v>
      </c>
      <c r="FP1919" s="8">
        <v>0</v>
      </c>
      <c r="FQ1919" s="8">
        <v>0</v>
      </c>
      <c r="FR1919" s="8">
        <v>0</v>
      </c>
      <c r="FS1919" s="8">
        <v>0</v>
      </c>
      <c r="FT1919" s="8">
        <v>0</v>
      </c>
      <c r="FU1919" s="8">
        <v>0</v>
      </c>
      <c r="FV1919" s="8">
        <v>0</v>
      </c>
      <c r="FW1919" s="8">
        <v>0</v>
      </c>
      <c r="FX1919" s="8">
        <v>0</v>
      </c>
      <c r="FY1919" s="8">
        <v>0</v>
      </c>
      <c r="FZ1919" s="8">
        <v>0</v>
      </c>
      <c r="GA1919" s="8">
        <v>0</v>
      </c>
      <c r="GB1919" s="8">
        <v>0</v>
      </c>
      <c r="GC1919" s="8">
        <v>0</v>
      </c>
      <c r="GD1919" s="8">
        <v>0</v>
      </c>
      <c r="GE1919" s="11">
        <v>0</v>
      </c>
      <c r="GF1919" s="11">
        <v>0</v>
      </c>
      <c r="GG1919" s="11">
        <v>0</v>
      </c>
      <c r="GH1919" s="8">
        <v>0</v>
      </c>
      <c r="GI1919" s="8">
        <v>0</v>
      </c>
      <c r="GJ1919" s="8">
        <v>0</v>
      </c>
      <c r="GK1919" s="8">
        <v>0</v>
      </c>
      <c r="GL1919" s="8">
        <v>0</v>
      </c>
      <c r="GM1919" s="8">
        <v>0</v>
      </c>
      <c r="GN1919" s="8">
        <v>0</v>
      </c>
      <c r="GO1919" s="8">
        <v>0</v>
      </c>
      <c r="GP1919" s="8">
        <v>0</v>
      </c>
      <c r="GQ1919" s="8">
        <v>0</v>
      </c>
      <c r="GR1919" s="8">
        <v>0</v>
      </c>
      <c r="GS1919" s="12">
        <f t="shared" si="834"/>
        <v>0</v>
      </c>
      <c r="GU1919" s="8">
        <v>0</v>
      </c>
      <c r="GW1919" s="8">
        <v>0</v>
      </c>
      <c r="GX1919" s="8">
        <v>0</v>
      </c>
      <c r="GY1919" s="8">
        <v>0</v>
      </c>
      <c r="GZ1919" s="8">
        <v>0</v>
      </c>
      <c r="HA1919" s="8">
        <v>0</v>
      </c>
      <c r="HB1919" s="8">
        <v>0</v>
      </c>
      <c r="HC1919" s="8">
        <v>0</v>
      </c>
      <c r="HD1919" s="8">
        <v>0</v>
      </c>
      <c r="HE1919" s="8">
        <v>0</v>
      </c>
      <c r="HF1919" s="8">
        <v>0</v>
      </c>
      <c r="HG1919" s="8">
        <v>0</v>
      </c>
      <c r="HH1919" s="8">
        <v>0</v>
      </c>
      <c r="HI1919" s="8">
        <v>0</v>
      </c>
      <c r="HJ1919" s="8">
        <v>0</v>
      </c>
      <c r="HK1919" s="8">
        <v>0</v>
      </c>
      <c r="HL1919" s="8">
        <v>0</v>
      </c>
      <c r="HM1919" s="8">
        <v>0</v>
      </c>
      <c r="HN1919" s="8">
        <v>0</v>
      </c>
      <c r="HO1919" s="8">
        <v>0</v>
      </c>
      <c r="HP1919" s="8">
        <v>0</v>
      </c>
      <c r="HQ1919" s="8">
        <v>0</v>
      </c>
      <c r="HR1919" s="8">
        <v>0</v>
      </c>
      <c r="HS1919" s="8">
        <v>0</v>
      </c>
      <c r="HT1919" s="8">
        <v>0</v>
      </c>
      <c r="HU1919" s="8">
        <v>0</v>
      </c>
      <c r="HV1919" s="8">
        <v>0</v>
      </c>
      <c r="HW1919" s="8">
        <v>0</v>
      </c>
      <c r="HX1919" s="8">
        <v>0</v>
      </c>
      <c r="HY1919" s="8">
        <v>0</v>
      </c>
      <c r="HZ1919" s="8">
        <v>0</v>
      </c>
      <c r="IA1919" s="8">
        <v>0</v>
      </c>
      <c r="IB1919" s="8">
        <v>0</v>
      </c>
      <c r="IC1919" s="8">
        <v>0</v>
      </c>
      <c r="ID1919" s="8">
        <v>0</v>
      </c>
      <c r="IE1919" s="8">
        <v>0</v>
      </c>
      <c r="IF1919" s="11">
        <v>0</v>
      </c>
      <c r="IG1919" s="11">
        <v>0</v>
      </c>
      <c r="IH1919" s="11">
        <v>0</v>
      </c>
      <c r="II1919" s="11">
        <v>0</v>
      </c>
      <c r="IJ1919" s="8">
        <v>0</v>
      </c>
      <c r="IK1919" s="8">
        <v>0</v>
      </c>
      <c r="IL1919" s="8">
        <v>0</v>
      </c>
      <c r="IM1919" s="8">
        <v>0</v>
      </c>
      <c r="IN1919" s="8">
        <v>0</v>
      </c>
      <c r="IO1919" s="8">
        <v>0</v>
      </c>
      <c r="IP1919" s="8">
        <v>0</v>
      </c>
      <c r="IQ1919" s="8">
        <v>0</v>
      </c>
      <c r="IR1919" s="8">
        <v>0</v>
      </c>
      <c r="IS1919" s="8">
        <v>0</v>
      </c>
      <c r="IT1919" s="8">
        <v>0</v>
      </c>
      <c r="IU1919" s="11">
        <v>0</v>
      </c>
      <c r="IV1919" s="11">
        <v>0</v>
      </c>
      <c r="IW1919" s="12">
        <f t="shared" si="835"/>
        <v>0</v>
      </c>
      <c r="IX1919" s="12"/>
      <c r="IY1919" s="8">
        <f t="shared" si="814"/>
        <v>0</v>
      </c>
      <c r="IZ1919" s="8">
        <f t="shared" si="836"/>
        <v>0</v>
      </c>
      <c r="JA1919" s="8">
        <f t="shared" si="815"/>
        <v>0</v>
      </c>
      <c r="JB1919" s="8">
        <f t="shared" si="837"/>
        <v>0</v>
      </c>
      <c r="JC1919" s="8">
        <f t="shared" si="816"/>
        <v>0</v>
      </c>
      <c r="JD1919" s="8">
        <f t="shared" si="817"/>
        <v>0</v>
      </c>
      <c r="JE1919" s="8">
        <f t="shared" si="818"/>
        <v>1</v>
      </c>
      <c r="JF1919" s="8">
        <f t="shared" si="819"/>
        <v>0</v>
      </c>
      <c r="JG1919" s="8">
        <f t="shared" si="820"/>
        <v>0</v>
      </c>
      <c r="JH1919" s="8">
        <f t="shared" si="821"/>
        <v>1</v>
      </c>
      <c r="JJ1919" s="8">
        <f t="shared" si="822"/>
        <v>2</v>
      </c>
      <c r="JK1919" s="8">
        <f t="shared" si="823"/>
        <v>-1</v>
      </c>
      <c r="JL1919" s="8">
        <v>-1</v>
      </c>
      <c r="JM1919" s="8">
        <f t="shared" si="824"/>
        <v>-1</v>
      </c>
      <c r="JN1919" s="8">
        <v>-1</v>
      </c>
      <c r="JO1919" s="8">
        <f t="shared" si="838"/>
        <v>0</v>
      </c>
      <c r="JP1919" s="8">
        <f t="shared" si="839"/>
        <v>0</v>
      </c>
      <c r="JQ1919" s="8">
        <f t="shared" si="825"/>
        <v>0</v>
      </c>
      <c r="JR1919" s="8">
        <f t="shared" si="826"/>
        <v>0</v>
      </c>
      <c r="JS1919" s="8">
        <f t="shared" si="840"/>
        <v>0</v>
      </c>
      <c r="JT1919" s="8">
        <f t="shared" si="827"/>
        <v>1</v>
      </c>
      <c r="JU1919" s="8">
        <f t="shared" si="828"/>
        <v>0</v>
      </c>
      <c r="JV1919" s="8">
        <f t="shared" si="829"/>
        <v>0</v>
      </c>
      <c r="JW1919" s="8">
        <f t="shared" si="830"/>
        <v>1</v>
      </c>
      <c r="JX1919" s="8">
        <f t="shared" si="831"/>
        <v>2</v>
      </c>
      <c r="JY1919" s="8" t="str">
        <f t="shared" si="832"/>
        <v>S</v>
      </c>
      <c r="KA1919" s="8">
        <f t="shared" si="833"/>
        <v>-1</v>
      </c>
      <c r="KB1919" s="8">
        <v>-1</v>
      </c>
      <c r="KD1919" s="8">
        <f>IF(IJ1919&lt;VLOOKUP($KJ1919,'Industry Valuation'!$A$2:$F$13,2,0),2,0)</f>
        <v>2</v>
      </c>
      <c r="KE1919" s="8">
        <f>IF(IT1919&lt;VLOOKUP($KJ1919,'Industry Valuation'!$A$2:$F$13,3,0),2,0)</f>
        <v>2</v>
      </c>
      <c r="KF1919" s="8">
        <f>IF(HP1919&lt;VLOOKUP($KJ1919,'Industry Valuation'!$A$2:$F$13,4,0),2,0)</f>
        <v>2</v>
      </c>
      <c r="KG1919" s="8">
        <f>IF(HQ1919&lt;VLOOKUP($KJ1919,'Industry Valuation'!$A$2:$F$13,4,0),1,0)</f>
        <v>1</v>
      </c>
      <c r="KH1919" s="8">
        <f>IF(HR1919&lt;VLOOKUP($KJ1919,'Industry Valuation'!$A$2:$F$13,4,0),1,0)</f>
        <v>1</v>
      </c>
      <c r="KI1919" s="8">
        <f t="shared" si="841"/>
        <v>8</v>
      </c>
      <c r="KJ1919" s="8" t="str">
        <f>VLOOKUP(B1919,'[1]Values-Industry'!B$3:C$1974,2,0)</f>
        <v>Industrial</v>
      </c>
    </row>
    <row r="1920" spans="1:296" x14ac:dyDescent="0.2">
      <c r="A1920" s="4" t="s">
        <v>7005</v>
      </c>
      <c r="B1920" s="8" t="s">
        <v>1987</v>
      </c>
      <c r="C1920" s="8">
        <v>1152.4219000000001</v>
      </c>
      <c r="D1920" s="8">
        <v>210.38030000000001</v>
      </c>
      <c r="E1920" s="8">
        <v>378.85309999999998</v>
      </c>
      <c r="F1920" s="8">
        <v>348.30200000000002</v>
      </c>
      <c r="G1920" s="8">
        <v>234.82400000000001</v>
      </c>
      <c r="H1920" s="8">
        <v>0</v>
      </c>
      <c r="I1920" s="8">
        <v>185.72</v>
      </c>
      <c r="J1920" s="8">
        <v>110.2881</v>
      </c>
      <c r="K1920" s="8">
        <v>1356.1183000000001</v>
      </c>
      <c r="L1920" s="8">
        <v>0</v>
      </c>
      <c r="M1920" s="8">
        <v>394.0487</v>
      </c>
      <c r="N1920" s="8">
        <v>0</v>
      </c>
      <c r="O1920" s="8">
        <v>-261.3109</v>
      </c>
      <c r="P1920" s="8">
        <v>-53.297899999999998</v>
      </c>
      <c r="Q1920" s="8">
        <v>679.25739999999996</v>
      </c>
      <c r="R1920" s="8">
        <v>479.59379999999999</v>
      </c>
      <c r="S1920" s="8">
        <v>108</v>
      </c>
      <c r="T1920" s="8">
        <v>37.25</v>
      </c>
      <c r="U1920" s="8">
        <v>115.58499999999999</v>
      </c>
      <c r="V1920" s="8">
        <v>27.077400000000001</v>
      </c>
      <c r="W1920" s="8">
        <v>0</v>
      </c>
      <c r="X1920" s="8">
        <v>1.0401</v>
      </c>
      <c r="Y1920" s="8">
        <v>0.59289999999999998</v>
      </c>
      <c r="Z1920" s="8">
        <v>2.0369999999999999</v>
      </c>
      <c r="AA1920" s="8">
        <v>5</v>
      </c>
      <c r="AB1920" s="8">
        <v>34.362400000000001</v>
      </c>
      <c r="AC1920" s="8">
        <v>25.6</v>
      </c>
      <c r="AD1920" s="8">
        <v>214.1421</v>
      </c>
      <c r="AE1920" s="8">
        <v>20.661200000000001</v>
      </c>
      <c r="AF1920" s="8">
        <v>18.979700000000001</v>
      </c>
      <c r="AG1920" s="8">
        <v>20.180099999999999</v>
      </c>
      <c r="AH1920" s="8">
        <v>0</v>
      </c>
      <c r="AI1920" s="8">
        <v>24.225000000000001</v>
      </c>
      <c r="AJ1920" s="8">
        <v>0</v>
      </c>
      <c r="AK1920" s="8">
        <v>234.82400000000001</v>
      </c>
      <c r="AL1920" s="8">
        <v>24.225000000000001</v>
      </c>
      <c r="AM1920" s="8">
        <v>75.388999999999996</v>
      </c>
      <c r="AN1920" s="8">
        <v>2.9102000000000001</v>
      </c>
      <c r="AO1920" s="8">
        <v>2.5823</v>
      </c>
      <c r="AP1920" s="8">
        <v>2.3294999999999999</v>
      </c>
      <c r="AQ1920" s="8">
        <v>0.8498</v>
      </c>
      <c r="AR1920" s="8">
        <v>0</v>
      </c>
      <c r="AS1920" s="8">
        <v>0</v>
      </c>
      <c r="AT1920" s="8">
        <v>1.5573999999999999</v>
      </c>
      <c r="AU1920" s="8">
        <v>19.546600000000002</v>
      </c>
      <c r="AV1920" s="8">
        <v>0</v>
      </c>
      <c r="AW1920" s="8">
        <v>0</v>
      </c>
      <c r="AX1920" s="8">
        <v>0.64449999999999996</v>
      </c>
      <c r="AZ1920" s="8">
        <v>1120.6386</v>
      </c>
      <c r="BA1920" s="8">
        <v>139.14330000000001</v>
      </c>
      <c r="BB1920" s="8">
        <v>271.23360000000002</v>
      </c>
      <c r="BC1920" s="8">
        <v>247.52269999999999</v>
      </c>
      <c r="BD1920" s="8">
        <v>164.47470000000001</v>
      </c>
      <c r="BE1920" s="8">
        <v>0</v>
      </c>
      <c r="BF1920" s="8">
        <v>469.79599999999999</v>
      </c>
      <c r="BG1920" s="8">
        <v>123.0703</v>
      </c>
      <c r="BH1920" s="8">
        <v>1804.0382</v>
      </c>
      <c r="BI1920" s="8">
        <v>2.5987999999999998</v>
      </c>
      <c r="BJ1920" s="8">
        <v>929.48889999999994</v>
      </c>
      <c r="BK1920" s="8">
        <v>0</v>
      </c>
      <c r="BL1920" s="8">
        <v>-641.69240000000002</v>
      </c>
      <c r="BM1920" s="8">
        <v>241.893</v>
      </c>
      <c r="BN1920" s="8">
        <v>1303.9893</v>
      </c>
      <c r="BO1920" s="8">
        <v>301.89640000000003</v>
      </c>
      <c r="BP1920" s="8">
        <v>92</v>
      </c>
      <c r="BQ1920" s="8">
        <v>51.3</v>
      </c>
      <c r="BR1920" s="8">
        <v>132.05539999999999</v>
      </c>
      <c r="BS1920" s="8">
        <v>18.609300000000001</v>
      </c>
      <c r="BT1920" s="8">
        <v>0</v>
      </c>
      <c r="BU1920" s="8">
        <v>3.4268999999999998</v>
      </c>
      <c r="BV1920" s="8">
        <v>0.69320000000000004</v>
      </c>
      <c r="BW1920" s="8">
        <v>4.0660999999999996</v>
      </c>
      <c r="BX1920" s="8">
        <v>1.25</v>
      </c>
      <c r="BY1920" s="8">
        <v>21.168800000000001</v>
      </c>
      <c r="BZ1920" s="8">
        <v>17.93</v>
      </c>
      <c r="CA1920" s="8">
        <v>-29.960899999999999</v>
      </c>
      <c r="CB1920" s="8">
        <v>14.249599999999999</v>
      </c>
      <c r="CC1920" s="8">
        <v>10.4093</v>
      </c>
      <c r="CD1920" s="8">
        <v>10.593400000000001</v>
      </c>
      <c r="CE1920" s="8">
        <v>16.1206</v>
      </c>
      <c r="CF1920" s="8">
        <v>14.483000000000001</v>
      </c>
      <c r="CG1920" s="8">
        <v>13.529500000000001</v>
      </c>
      <c r="CH1920" s="8">
        <v>164.47470000000001</v>
      </c>
      <c r="CI1920" s="8">
        <v>14.483000000000001</v>
      </c>
      <c r="CJ1920" s="8">
        <v>0</v>
      </c>
      <c r="CK1920" s="8">
        <v>4.7239000000000004</v>
      </c>
      <c r="CL1920" s="8">
        <v>0.64259999999999995</v>
      </c>
      <c r="CM1920" s="8">
        <v>0.41539999999999999</v>
      </c>
      <c r="CN1920" s="8">
        <v>0.62119999999999997</v>
      </c>
      <c r="CO1920" s="8">
        <v>0</v>
      </c>
      <c r="CP1920" s="8">
        <v>25.034800000000001</v>
      </c>
      <c r="CQ1920" s="8">
        <v>0.19</v>
      </c>
      <c r="CR1920" s="8">
        <v>6.992</v>
      </c>
      <c r="CS1920" s="8">
        <v>0</v>
      </c>
      <c r="CT1920" s="8">
        <v>0.31140000000000001</v>
      </c>
      <c r="CU1920" s="8">
        <v>0.64139999999999997</v>
      </c>
      <c r="CW1920" s="8">
        <v>1098.5</v>
      </c>
      <c r="CX1920" s="8">
        <v>74.886700000000005</v>
      </c>
      <c r="CY1920" s="8">
        <v>217.6</v>
      </c>
      <c r="CZ1920" s="8">
        <v>158.6</v>
      </c>
      <c r="DA1920" s="8">
        <v>102.3</v>
      </c>
      <c r="DB1920" s="8">
        <v>0</v>
      </c>
      <c r="DC1920" s="8">
        <v>0</v>
      </c>
      <c r="DD1920" s="8">
        <v>0</v>
      </c>
      <c r="DE1920" s="8">
        <v>0</v>
      </c>
      <c r="DF1920" s="8">
        <v>0</v>
      </c>
      <c r="DG1920" s="8">
        <v>833.18610000000001</v>
      </c>
      <c r="DH1920" s="8">
        <v>0</v>
      </c>
      <c r="DI1920" s="8">
        <v>0</v>
      </c>
      <c r="DJ1920" s="8">
        <v>0</v>
      </c>
      <c r="DK1920" s="8">
        <v>0</v>
      </c>
      <c r="DL1920" s="8">
        <v>0</v>
      </c>
      <c r="DM1920" s="8">
        <v>122.2</v>
      </c>
      <c r="DN1920" s="8">
        <v>60.5</v>
      </c>
      <c r="DO1920" s="8">
        <v>0</v>
      </c>
      <c r="DP1920" s="8">
        <v>10.568999999999999</v>
      </c>
      <c r="DQ1920" s="8">
        <v>0</v>
      </c>
      <c r="DR1920" s="8">
        <v>3.0718000000000001</v>
      </c>
      <c r="DS1920" s="8">
        <v>0.61339999999999995</v>
      </c>
      <c r="DT1920" s="8">
        <v>0</v>
      </c>
      <c r="DU1920" s="8">
        <v>0</v>
      </c>
      <c r="DV1920" s="8">
        <v>15.1907</v>
      </c>
      <c r="DW1920" s="8">
        <v>11.15</v>
      </c>
      <c r="DX1920" s="8">
        <v>-37.813699999999997</v>
      </c>
      <c r="DY1920" s="8">
        <v>0</v>
      </c>
      <c r="DZ1920" s="8">
        <v>0</v>
      </c>
      <c r="EA1920" s="8">
        <v>0</v>
      </c>
      <c r="EB1920" s="8">
        <v>0</v>
      </c>
      <c r="EC1920" s="8">
        <v>0</v>
      </c>
      <c r="ED1920" s="8">
        <v>0</v>
      </c>
      <c r="EE1920" s="8">
        <v>102.3</v>
      </c>
      <c r="EF1920" s="8">
        <v>0</v>
      </c>
      <c r="EG1920" s="8">
        <v>0</v>
      </c>
      <c r="EH1920" s="8">
        <v>6.5830000000000002</v>
      </c>
      <c r="EI1920" s="8">
        <v>0</v>
      </c>
      <c r="EJ1920" s="8">
        <v>0</v>
      </c>
      <c r="EK1920" s="8">
        <v>0</v>
      </c>
      <c r="EL1920" s="8">
        <v>0</v>
      </c>
      <c r="EM1920" s="8">
        <v>16.3521</v>
      </c>
      <c r="EN1920" s="8">
        <v>0</v>
      </c>
      <c r="EO1920" s="8">
        <v>0</v>
      </c>
      <c r="EP1920" s="8">
        <v>0</v>
      </c>
      <c r="EQ1920" s="8">
        <v>0</v>
      </c>
      <c r="ER1920" s="8">
        <v>0</v>
      </c>
      <c r="ET1920" s="8">
        <v>1010.5</v>
      </c>
      <c r="EU1920" s="8">
        <v>78.503500000000003</v>
      </c>
      <c r="EV1920" s="8">
        <v>234.1</v>
      </c>
      <c r="EW1920" s="8">
        <v>133.69999999999999</v>
      </c>
      <c r="EX1920" s="8">
        <v>86.6</v>
      </c>
      <c r="EY1920" s="8">
        <v>0</v>
      </c>
      <c r="EZ1920" s="8">
        <v>0</v>
      </c>
      <c r="FA1920" s="8">
        <v>0</v>
      </c>
      <c r="FB1920" s="8">
        <v>0</v>
      </c>
      <c r="FC1920" s="8">
        <v>0</v>
      </c>
      <c r="FD1920" s="8">
        <v>0</v>
      </c>
      <c r="FE1920" s="8">
        <v>0</v>
      </c>
      <c r="FF1920" s="8">
        <v>0</v>
      </c>
      <c r="FG1920" s="8">
        <v>0</v>
      </c>
      <c r="FH1920" s="8">
        <v>0</v>
      </c>
      <c r="FI1920" s="8">
        <v>0</v>
      </c>
      <c r="FJ1920" s="8">
        <v>109</v>
      </c>
      <c r="FK1920" s="8">
        <v>64</v>
      </c>
      <c r="FL1920" s="8">
        <v>0</v>
      </c>
      <c r="FM1920" s="8">
        <v>11.9941</v>
      </c>
      <c r="FN1920" s="8">
        <v>0</v>
      </c>
      <c r="FO1920" s="8">
        <v>0</v>
      </c>
      <c r="FP1920" s="8">
        <v>0.67730000000000001</v>
      </c>
      <c r="FQ1920" s="8">
        <v>0</v>
      </c>
      <c r="FR1920" s="8">
        <v>0</v>
      </c>
      <c r="FS1920" s="8">
        <v>12.662599999999999</v>
      </c>
      <c r="FT1920" s="8">
        <v>9.44</v>
      </c>
      <c r="FU1920" s="8">
        <v>-15.3363</v>
      </c>
      <c r="FV1920" s="8">
        <v>0</v>
      </c>
      <c r="FW1920" s="8">
        <v>0</v>
      </c>
      <c r="FX1920" s="8">
        <v>0</v>
      </c>
      <c r="FY1920" s="8">
        <v>0</v>
      </c>
      <c r="FZ1920" s="8">
        <v>0</v>
      </c>
      <c r="GA1920" s="8">
        <v>0</v>
      </c>
      <c r="GB1920" s="8">
        <v>86.6</v>
      </c>
      <c r="GC1920" s="8">
        <v>0</v>
      </c>
      <c r="GD1920" s="8">
        <v>0</v>
      </c>
      <c r="GE1920" s="11">
        <v>0</v>
      </c>
      <c r="GF1920" s="11">
        <v>0</v>
      </c>
      <c r="GG1920" s="11">
        <v>9.1720000000000006</v>
      </c>
      <c r="GH1920" s="8">
        <v>7.8971999999999998</v>
      </c>
      <c r="GI1920" s="8">
        <v>0</v>
      </c>
      <c r="GJ1920" s="8">
        <v>0</v>
      </c>
      <c r="GK1920" s="8">
        <v>0</v>
      </c>
      <c r="GL1920" s="8">
        <v>0</v>
      </c>
      <c r="GM1920" s="8">
        <v>7.9215999999999998</v>
      </c>
      <c r="GN1920" s="8">
        <v>0</v>
      </c>
      <c r="GO1920" s="8">
        <v>0</v>
      </c>
      <c r="GP1920" s="8">
        <v>0</v>
      </c>
      <c r="GQ1920" s="8">
        <v>0</v>
      </c>
      <c r="GR1920" s="8">
        <v>0</v>
      </c>
      <c r="GS1920" s="12">
        <f t="shared" si="834"/>
        <v>2.7032332563510395</v>
      </c>
      <c r="GU1920" s="8">
        <v>1404.3309999999999</v>
      </c>
      <c r="GW1920" s="8">
        <v>0</v>
      </c>
      <c r="GX1920" s="8">
        <v>0</v>
      </c>
      <c r="GY1920" s="8">
        <v>0</v>
      </c>
      <c r="GZ1920" s="8">
        <v>0</v>
      </c>
      <c r="HA1920" s="8">
        <v>0</v>
      </c>
      <c r="HB1920" s="8">
        <v>0</v>
      </c>
      <c r="HC1920" s="8">
        <v>0</v>
      </c>
      <c r="HD1920" s="8">
        <v>0</v>
      </c>
      <c r="HE1920" s="8">
        <v>0</v>
      </c>
      <c r="HF1920" s="8">
        <v>0</v>
      </c>
      <c r="HG1920" s="8">
        <v>0</v>
      </c>
      <c r="HH1920" s="8">
        <v>0</v>
      </c>
      <c r="HI1920" s="8">
        <v>0</v>
      </c>
      <c r="HJ1920" s="8">
        <v>0</v>
      </c>
      <c r="HK1920" s="8">
        <v>360.75</v>
      </c>
      <c r="HL1920" s="8">
        <v>73.2</v>
      </c>
      <c r="HM1920" s="8">
        <v>0</v>
      </c>
      <c r="HN1920" s="8">
        <v>0</v>
      </c>
      <c r="HO1920" s="8">
        <v>0</v>
      </c>
      <c r="HP1920" s="8">
        <v>0</v>
      </c>
      <c r="HQ1920" s="8">
        <v>4.8377999999999997</v>
      </c>
      <c r="HR1920" s="8">
        <v>0</v>
      </c>
      <c r="HS1920" s="8">
        <v>0</v>
      </c>
      <c r="HT1920" s="8">
        <v>3.5592000000000001</v>
      </c>
      <c r="HU1920" s="8">
        <v>10.32</v>
      </c>
      <c r="HV1920" s="8">
        <v>9.3219999999999992</v>
      </c>
      <c r="HW1920" s="8">
        <v>0</v>
      </c>
      <c r="HX1920" s="8">
        <v>0</v>
      </c>
      <c r="HY1920" s="8">
        <v>0</v>
      </c>
      <c r="HZ1920" s="8">
        <v>0</v>
      </c>
      <c r="IA1920" s="8">
        <v>0</v>
      </c>
      <c r="IB1920" s="8">
        <v>0</v>
      </c>
      <c r="IC1920" s="8">
        <v>154.74799999999999</v>
      </c>
      <c r="ID1920" s="8">
        <v>0</v>
      </c>
      <c r="IE1920" s="8">
        <v>0</v>
      </c>
      <c r="IF1920" s="11">
        <v>0</v>
      </c>
      <c r="IG1920" s="11">
        <v>154.74799999999999</v>
      </c>
      <c r="IH1920" s="11">
        <v>0</v>
      </c>
      <c r="II1920" s="11">
        <v>9.1720000000000006</v>
      </c>
      <c r="IJ1920" s="8">
        <v>28.0959</v>
      </c>
      <c r="IK1920" s="8">
        <v>0</v>
      </c>
      <c r="IL1920" s="8">
        <v>0</v>
      </c>
      <c r="IM1920" s="8">
        <v>0</v>
      </c>
      <c r="IN1920" s="8">
        <v>0</v>
      </c>
      <c r="IO1920" s="8">
        <v>0</v>
      </c>
      <c r="IP1920" s="8">
        <v>0</v>
      </c>
      <c r="IQ1920" s="8">
        <v>0</v>
      </c>
      <c r="IR1920" s="8">
        <v>0</v>
      </c>
      <c r="IS1920" s="8">
        <v>0</v>
      </c>
      <c r="IT1920" s="8">
        <v>0</v>
      </c>
      <c r="IU1920" s="11">
        <v>0</v>
      </c>
      <c r="IV1920" s="11">
        <v>0</v>
      </c>
      <c r="IW1920" s="12">
        <f t="shared" si="835"/>
        <v>0</v>
      </c>
      <c r="IX1920" s="12"/>
      <c r="IY1920" s="8">
        <f t="shared" si="814"/>
        <v>0</v>
      </c>
      <c r="IZ1920" s="8">
        <f t="shared" si="836"/>
        <v>0</v>
      </c>
      <c r="JA1920" s="8">
        <f t="shared" si="815"/>
        <v>0</v>
      </c>
      <c r="JB1920" s="8">
        <f t="shared" si="837"/>
        <v>0</v>
      </c>
      <c r="JC1920" s="8">
        <f t="shared" si="816"/>
        <v>0</v>
      </c>
      <c r="JD1920" s="8">
        <f t="shared" si="817"/>
        <v>0</v>
      </c>
      <c r="JE1920" s="8">
        <f t="shared" si="818"/>
        <v>1</v>
      </c>
      <c r="JF1920" s="8">
        <f t="shared" si="819"/>
        <v>0</v>
      </c>
      <c r="JG1920" s="8">
        <f t="shared" si="820"/>
        <v>0</v>
      </c>
      <c r="JH1920" s="8">
        <f t="shared" si="821"/>
        <v>1</v>
      </c>
      <c r="JJ1920" s="8">
        <f t="shared" si="822"/>
        <v>4</v>
      </c>
      <c r="JK1920" s="8">
        <f t="shared" si="823"/>
        <v>-1</v>
      </c>
      <c r="JL1920" s="8">
        <v>-1</v>
      </c>
      <c r="JM1920" s="8">
        <f t="shared" si="824"/>
        <v>5.0665556014785063E-2</v>
      </c>
      <c r="JN1920" s="8">
        <v>5.0665556014785063E-2</v>
      </c>
      <c r="JO1920" s="8">
        <f t="shared" si="838"/>
        <v>0</v>
      </c>
      <c r="JP1920" s="8">
        <f t="shared" si="839"/>
        <v>0</v>
      </c>
      <c r="JQ1920" s="8">
        <f t="shared" si="825"/>
        <v>0</v>
      </c>
      <c r="JR1920" s="8">
        <f t="shared" si="826"/>
        <v>1</v>
      </c>
      <c r="JS1920" s="8">
        <f t="shared" si="840"/>
        <v>1</v>
      </c>
      <c r="JT1920" s="8">
        <f t="shared" si="827"/>
        <v>1</v>
      </c>
      <c r="JU1920" s="8">
        <f t="shared" si="828"/>
        <v>0</v>
      </c>
      <c r="JV1920" s="8">
        <f t="shared" si="829"/>
        <v>0</v>
      </c>
      <c r="JW1920" s="8">
        <f t="shared" si="830"/>
        <v>3</v>
      </c>
      <c r="JX1920" s="8">
        <f t="shared" si="831"/>
        <v>4</v>
      </c>
      <c r="JY1920" s="8" t="str">
        <f t="shared" si="832"/>
        <v>S</v>
      </c>
      <c r="KA1920" s="8">
        <f t="shared" si="833"/>
        <v>-9.900861002204453E-2</v>
      </c>
      <c r="KB1920" s="8">
        <v>-9.900861002204453E-2</v>
      </c>
      <c r="KD1920" s="8">
        <f>IF(IJ1920&lt;VLOOKUP($KJ1920,'Industry Valuation'!$A$2:$F$13,2,0),2,0)</f>
        <v>2</v>
      </c>
      <c r="KE1920" s="8">
        <f>IF(IT1920&lt;VLOOKUP($KJ1920,'Industry Valuation'!$A$2:$F$13,3,0),2,0)</f>
        <v>2</v>
      </c>
      <c r="KF1920" s="8">
        <f>IF(HP1920&lt;VLOOKUP($KJ1920,'Industry Valuation'!$A$2:$F$13,4,0),2,0)</f>
        <v>2</v>
      </c>
      <c r="KG1920" s="8">
        <f>IF(HQ1920&lt;VLOOKUP($KJ1920,'Industry Valuation'!$A$2:$F$13,4,0),1,0)</f>
        <v>1</v>
      </c>
      <c r="KH1920" s="8">
        <f>IF(HR1920&lt;VLOOKUP($KJ1920,'Industry Valuation'!$A$2:$F$13,4,0),1,0)</f>
        <v>1</v>
      </c>
      <c r="KI1920" s="8">
        <f t="shared" si="841"/>
        <v>8</v>
      </c>
      <c r="KJ1920" s="8" t="str">
        <f>VLOOKUP(B1920,'[1]Values-Industry'!B$3:C$1974,2,0)</f>
        <v>Basic Materials</v>
      </c>
    </row>
    <row r="1921" spans="1:296" x14ac:dyDescent="0.2">
      <c r="A1921" s="4" t="s">
        <v>7006</v>
      </c>
      <c r="B1921" s="8" t="s">
        <v>1988</v>
      </c>
      <c r="C1921" s="8">
        <v>6529.5775999999996</v>
      </c>
      <c r="D1921" s="8">
        <v>676.28809999999999</v>
      </c>
      <c r="E1921" s="8">
        <v>1419.8494000000001</v>
      </c>
      <c r="F1921" s="8">
        <v>686.70709999999997</v>
      </c>
      <c r="G1921" s="8">
        <v>500.28620000000001</v>
      </c>
      <c r="H1921" s="8">
        <v>1567.0512000000001</v>
      </c>
      <c r="I1921" s="8">
        <v>1797.3317</v>
      </c>
      <c r="J1921" s="8">
        <v>1832.6891000000001</v>
      </c>
      <c r="K1921" s="8">
        <v>7715.1067999999996</v>
      </c>
      <c r="L1921" s="8">
        <v>2.2744</v>
      </c>
      <c r="M1921" s="8">
        <v>5518.9790999999996</v>
      </c>
      <c r="N1921" s="8">
        <v>0</v>
      </c>
      <c r="O1921" s="8">
        <v>-459.28339999999997</v>
      </c>
      <c r="P1921" s="8">
        <v>250.07</v>
      </c>
      <c r="Q1921" s="8">
        <v>2053.2480999999998</v>
      </c>
      <c r="R1921" s="8">
        <v>3313.2419</v>
      </c>
      <c r="S1921" s="8">
        <v>79.849999999999994</v>
      </c>
      <c r="T1921" s="8">
        <v>35.799999999999997</v>
      </c>
      <c r="U1921" s="8">
        <v>128.12520000000001</v>
      </c>
      <c r="V1921" s="8">
        <v>14.0342</v>
      </c>
      <c r="W1921" s="8">
        <v>0</v>
      </c>
      <c r="X1921" s="8">
        <v>3.887</v>
      </c>
      <c r="Y1921" s="8">
        <v>0.31509999999999999</v>
      </c>
      <c r="Z1921" s="8">
        <v>7.4385000000000003</v>
      </c>
      <c r="AA1921" s="8">
        <v>5</v>
      </c>
      <c r="AB1921" s="8">
        <v>24.314499999999999</v>
      </c>
      <c r="AC1921" s="8">
        <v>18.940999999999999</v>
      </c>
      <c r="AD1921" s="8">
        <v>57.448</v>
      </c>
      <c r="AE1921" s="8">
        <v>4.2011000000000003</v>
      </c>
      <c r="AF1921" s="8">
        <v>6.8559000000000001</v>
      </c>
      <c r="AG1921" s="8">
        <v>9.7257999999999996</v>
      </c>
      <c r="AH1921" s="8">
        <v>20.5884</v>
      </c>
      <c r="AI1921" s="8">
        <v>15.821</v>
      </c>
      <c r="AJ1921" s="8">
        <v>10.7935</v>
      </c>
      <c r="AK1921" s="8">
        <v>500.28620000000001</v>
      </c>
      <c r="AL1921" s="8">
        <v>13.1912</v>
      </c>
      <c r="AM1921" s="8">
        <v>34.694000000000003</v>
      </c>
      <c r="AN1921" s="8">
        <v>4.1128</v>
      </c>
      <c r="AO1921" s="8">
        <v>1.8433999999999999</v>
      </c>
      <c r="AP1921" s="8">
        <v>0.9506</v>
      </c>
      <c r="AQ1921" s="8">
        <v>0.84630000000000005</v>
      </c>
      <c r="AR1921" s="8">
        <v>3.7115</v>
      </c>
      <c r="AS1921" s="8">
        <v>3.2103999999999999</v>
      </c>
      <c r="AT1921" s="8">
        <v>6.54E-2</v>
      </c>
      <c r="AU1921" s="8">
        <v>26.397200000000002</v>
      </c>
      <c r="AV1921" s="8">
        <v>0</v>
      </c>
      <c r="AW1921" s="8">
        <v>1.3987000000000001</v>
      </c>
      <c r="AX1921" s="8">
        <v>0.60799999999999998</v>
      </c>
      <c r="AZ1921" s="8">
        <v>8193.7999999999993</v>
      </c>
      <c r="BA1921" s="8">
        <v>893.0317</v>
      </c>
      <c r="BB1921" s="8">
        <v>1786.5</v>
      </c>
      <c r="BC1921" s="8">
        <v>879.5</v>
      </c>
      <c r="BD1921" s="8">
        <v>658.8</v>
      </c>
      <c r="BE1921" s="8">
        <v>1410.2</v>
      </c>
      <c r="BF1921" s="8">
        <v>2272.5</v>
      </c>
      <c r="BG1921" s="8">
        <v>1701.7</v>
      </c>
      <c r="BH1921" s="8">
        <v>8676</v>
      </c>
      <c r="BI1921" s="8">
        <v>2.2162000000000002</v>
      </c>
      <c r="BJ1921" s="8">
        <v>6860.9862000000003</v>
      </c>
      <c r="BK1921" s="8">
        <v>0</v>
      </c>
      <c r="BL1921" s="8">
        <v>0</v>
      </c>
      <c r="BM1921" s="8">
        <v>0</v>
      </c>
      <c r="BN1921" s="8">
        <v>3091</v>
      </c>
      <c r="BO1921" s="8">
        <v>3772.6</v>
      </c>
      <c r="BP1921" s="8">
        <v>143.30000000000001</v>
      </c>
      <c r="BQ1921" s="8">
        <v>72.05</v>
      </c>
      <c r="BR1921" s="8">
        <v>151.49189999999999</v>
      </c>
      <c r="BS1921" s="8">
        <v>14.55</v>
      </c>
      <c r="BT1921" s="8">
        <v>0</v>
      </c>
      <c r="BU1921" s="8">
        <v>3.8405</v>
      </c>
      <c r="BV1921" s="8">
        <v>0.42509999999999998</v>
      </c>
      <c r="BW1921" s="8">
        <v>0</v>
      </c>
      <c r="BX1921" s="8">
        <v>0</v>
      </c>
      <c r="BY1921" s="8">
        <v>18.915800000000001</v>
      </c>
      <c r="BZ1921" s="8">
        <v>24.95</v>
      </c>
      <c r="CA1921" s="8">
        <v>31.724799999999998</v>
      </c>
      <c r="CB1921" s="8">
        <v>18.237400000000001</v>
      </c>
      <c r="CC1921" s="8">
        <v>8.0385000000000009</v>
      </c>
      <c r="CD1921" s="8">
        <v>11.6402</v>
      </c>
      <c r="CE1921" s="8">
        <v>22.439900000000002</v>
      </c>
      <c r="CF1921" s="8">
        <v>17.8416</v>
      </c>
      <c r="CG1921" s="8">
        <v>12.4587</v>
      </c>
      <c r="CH1921" s="8">
        <v>658.8</v>
      </c>
      <c r="CI1921" s="8">
        <v>15.239800000000001</v>
      </c>
      <c r="CJ1921" s="8">
        <v>43.686900000000001</v>
      </c>
      <c r="CK1921" s="8">
        <v>5.2866</v>
      </c>
      <c r="CL1921" s="8">
        <v>1.6600999999999999</v>
      </c>
      <c r="CM1921" s="8">
        <v>1.1499999999999999</v>
      </c>
      <c r="CN1921" s="8">
        <v>0.94440000000000002</v>
      </c>
      <c r="CO1921" s="8">
        <v>0</v>
      </c>
      <c r="CP1921" s="8">
        <v>3.4778000000000002</v>
      </c>
      <c r="CQ1921" s="8">
        <v>0.157</v>
      </c>
      <c r="CR1921" s="8">
        <v>0</v>
      </c>
      <c r="CS1921" s="8">
        <v>0</v>
      </c>
      <c r="CT1921" s="8">
        <v>0.87070000000000003</v>
      </c>
      <c r="CU1921" s="8">
        <v>0.87070000000000003</v>
      </c>
      <c r="CW1921" s="8">
        <v>0</v>
      </c>
      <c r="CY1921" s="8">
        <v>0</v>
      </c>
      <c r="CZ1921" s="8">
        <v>0</v>
      </c>
      <c r="DA1921" s="8">
        <v>0</v>
      </c>
      <c r="DB1921" s="8">
        <v>0</v>
      </c>
      <c r="DC1921" s="8">
        <v>0</v>
      </c>
      <c r="DD1921" s="8">
        <v>0</v>
      </c>
      <c r="DE1921" s="8">
        <v>0</v>
      </c>
      <c r="DF1921" s="8">
        <v>0</v>
      </c>
      <c r="DG1921" s="8">
        <v>0</v>
      </c>
      <c r="DH1921" s="8">
        <v>0</v>
      </c>
      <c r="DI1921" s="8">
        <v>0</v>
      </c>
      <c r="DJ1921" s="8">
        <v>0</v>
      </c>
      <c r="DK1921" s="8">
        <v>0</v>
      </c>
      <c r="DL1921" s="8">
        <v>0</v>
      </c>
      <c r="DM1921" s="8">
        <v>0</v>
      </c>
      <c r="DN1921" s="8">
        <v>0</v>
      </c>
      <c r="DO1921" s="8">
        <v>0</v>
      </c>
      <c r="DP1921" s="8">
        <v>0</v>
      </c>
      <c r="DQ1921" s="8">
        <v>0</v>
      </c>
      <c r="DR1921" s="8">
        <v>0</v>
      </c>
      <c r="DS1921" s="8">
        <v>0</v>
      </c>
      <c r="DT1921" s="8">
        <v>0</v>
      </c>
      <c r="DU1921" s="8">
        <v>0</v>
      </c>
      <c r="DV1921" s="8">
        <v>0</v>
      </c>
      <c r="DW1921" s="8">
        <v>0</v>
      </c>
      <c r="DX1921" s="8">
        <v>0</v>
      </c>
      <c r="DY1921" s="8">
        <v>0</v>
      </c>
      <c r="DZ1921" s="8">
        <v>0</v>
      </c>
      <c r="EA1921" s="8">
        <v>0</v>
      </c>
      <c r="EB1921" s="8">
        <v>0</v>
      </c>
      <c r="EC1921" s="8">
        <v>0</v>
      </c>
      <c r="ED1921" s="8">
        <v>0</v>
      </c>
      <c r="EE1921" s="8">
        <v>0</v>
      </c>
      <c r="EF1921" s="8">
        <v>0</v>
      </c>
      <c r="EG1921" s="8">
        <v>0</v>
      </c>
      <c r="EH1921" s="8">
        <v>0</v>
      </c>
      <c r="EI1921" s="8">
        <v>0</v>
      </c>
      <c r="EJ1921" s="8">
        <v>0</v>
      </c>
      <c r="EK1921" s="8">
        <v>0</v>
      </c>
      <c r="EL1921" s="8">
        <v>0</v>
      </c>
      <c r="EM1921" s="8">
        <v>0</v>
      </c>
      <c r="EN1921" s="8">
        <v>0</v>
      </c>
      <c r="EO1921" s="8">
        <v>0</v>
      </c>
      <c r="EP1921" s="8">
        <v>0</v>
      </c>
      <c r="EQ1921" s="8">
        <v>0</v>
      </c>
      <c r="ER1921" s="8">
        <v>0</v>
      </c>
      <c r="ET1921" s="8">
        <v>0</v>
      </c>
      <c r="EV1921" s="8">
        <v>0</v>
      </c>
      <c r="EW1921" s="8">
        <v>0</v>
      </c>
      <c r="EX1921" s="8">
        <v>0</v>
      </c>
      <c r="EY1921" s="8">
        <v>0</v>
      </c>
      <c r="EZ1921" s="8">
        <v>0</v>
      </c>
      <c r="FA1921" s="8">
        <v>0</v>
      </c>
      <c r="FB1921" s="8">
        <v>0</v>
      </c>
      <c r="FC1921" s="8">
        <v>0</v>
      </c>
      <c r="FD1921" s="8">
        <v>0</v>
      </c>
      <c r="FE1921" s="8">
        <v>0</v>
      </c>
      <c r="FF1921" s="8">
        <v>0</v>
      </c>
      <c r="FG1921" s="8">
        <v>0</v>
      </c>
      <c r="FH1921" s="8">
        <v>0</v>
      </c>
      <c r="FI1921" s="8">
        <v>0</v>
      </c>
      <c r="FJ1921" s="8">
        <v>0</v>
      </c>
      <c r="FK1921" s="8">
        <v>0</v>
      </c>
      <c r="FL1921" s="8">
        <v>0</v>
      </c>
      <c r="FM1921" s="8">
        <v>0</v>
      </c>
      <c r="FN1921" s="8">
        <v>0</v>
      </c>
      <c r="FO1921" s="8">
        <v>0</v>
      </c>
      <c r="FP1921" s="8">
        <v>0</v>
      </c>
      <c r="FQ1921" s="8">
        <v>0</v>
      </c>
      <c r="FR1921" s="8">
        <v>0</v>
      </c>
      <c r="FS1921" s="8">
        <v>0</v>
      </c>
      <c r="FT1921" s="8">
        <v>0</v>
      </c>
      <c r="FU1921" s="8">
        <v>0</v>
      </c>
      <c r="FV1921" s="8">
        <v>0</v>
      </c>
      <c r="FW1921" s="8">
        <v>0</v>
      </c>
      <c r="FX1921" s="8">
        <v>0</v>
      </c>
      <c r="FY1921" s="8">
        <v>0</v>
      </c>
      <c r="FZ1921" s="8">
        <v>0</v>
      </c>
      <c r="GA1921" s="8">
        <v>0</v>
      </c>
      <c r="GB1921" s="8">
        <v>0</v>
      </c>
      <c r="GC1921" s="8">
        <v>0</v>
      </c>
      <c r="GD1921" s="8">
        <v>0</v>
      </c>
      <c r="GE1921" s="11">
        <v>0</v>
      </c>
      <c r="GF1921" s="11">
        <v>0</v>
      </c>
      <c r="GG1921" s="11">
        <v>0</v>
      </c>
      <c r="GH1921" s="8">
        <v>0</v>
      </c>
      <c r="GI1921" s="8">
        <v>0</v>
      </c>
      <c r="GJ1921" s="8">
        <v>0</v>
      </c>
      <c r="GK1921" s="8">
        <v>0</v>
      </c>
      <c r="GL1921" s="8">
        <v>0</v>
      </c>
      <c r="GM1921" s="8">
        <v>0</v>
      </c>
      <c r="GN1921" s="8">
        <v>0</v>
      </c>
      <c r="GO1921" s="8">
        <v>0</v>
      </c>
      <c r="GP1921" s="8">
        <v>0</v>
      </c>
      <c r="GQ1921" s="8">
        <v>0</v>
      </c>
      <c r="GR1921" s="8">
        <v>0</v>
      </c>
      <c r="GS1921" s="12">
        <f t="shared" si="834"/>
        <v>0</v>
      </c>
      <c r="GU1921" s="8">
        <v>0</v>
      </c>
      <c r="GW1921" s="8">
        <v>0</v>
      </c>
      <c r="GX1921" s="8">
        <v>0</v>
      </c>
      <c r="GY1921" s="8">
        <v>0</v>
      </c>
      <c r="GZ1921" s="8">
        <v>0</v>
      </c>
      <c r="HA1921" s="8">
        <v>0</v>
      </c>
      <c r="HB1921" s="8">
        <v>0</v>
      </c>
      <c r="HC1921" s="8">
        <v>0</v>
      </c>
      <c r="HD1921" s="8">
        <v>0</v>
      </c>
      <c r="HE1921" s="8">
        <v>0</v>
      </c>
      <c r="HF1921" s="8">
        <v>0</v>
      </c>
      <c r="HG1921" s="8">
        <v>0</v>
      </c>
      <c r="HH1921" s="8">
        <v>0</v>
      </c>
      <c r="HI1921" s="8">
        <v>0</v>
      </c>
      <c r="HJ1921" s="8">
        <v>0</v>
      </c>
      <c r="HK1921" s="8">
        <v>0</v>
      </c>
      <c r="HL1921" s="8">
        <v>0</v>
      </c>
      <c r="HM1921" s="8">
        <v>0</v>
      </c>
      <c r="HN1921" s="8">
        <v>0</v>
      </c>
      <c r="HO1921" s="8">
        <v>0</v>
      </c>
      <c r="HP1921" s="8">
        <v>0</v>
      </c>
      <c r="HQ1921" s="8">
        <v>0</v>
      </c>
      <c r="HR1921" s="8">
        <v>0</v>
      </c>
      <c r="HS1921" s="8">
        <v>0</v>
      </c>
      <c r="HT1921" s="8">
        <v>0</v>
      </c>
      <c r="HU1921" s="8">
        <v>0</v>
      </c>
      <c r="HV1921" s="8">
        <v>0</v>
      </c>
      <c r="HW1921" s="8">
        <v>0</v>
      </c>
      <c r="HX1921" s="8">
        <v>0</v>
      </c>
      <c r="HY1921" s="8">
        <v>0</v>
      </c>
      <c r="HZ1921" s="8">
        <v>0</v>
      </c>
      <c r="IA1921" s="8">
        <v>0</v>
      </c>
      <c r="IB1921" s="8">
        <v>0</v>
      </c>
      <c r="IC1921" s="8">
        <v>0</v>
      </c>
      <c r="ID1921" s="8">
        <v>0</v>
      </c>
      <c r="IE1921" s="8">
        <v>0</v>
      </c>
      <c r="IF1921" s="11">
        <v>0</v>
      </c>
      <c r="IG1921" s="11">
        <v>0</v>
      </c>
      <c r="IH1921" s="11">
        <v>0</v>
      </c>
      <c r="II1921" s="11">
        <v>0</v>
      </c>
      <c r="IJ1921" s="8">
        <v>0</v>
      </c>
      <c r="IK1921" s="8">
        <v>0</v>
      </c>
      <c r="IL1921" s="8">
        <v>0</v>
      </c>
      <c r="IM1921" s="8">
        <v>0</v>
      </c>
      <c r="IN1921" s="8">
        <v>0</v>
      </c>
      <c r="IO1921" s="8">
        <v>0</v>
      </c>
      <c r="IP1921" s="8">
        <v>0</v>
      </c>
      <c r="IQ1921" s="8">
        <v>0</v>
      </c>
      <c r="IR1921" s="8">
        <v>0</v>
      </c>
      <c r="IS1921" s="8">
        <v>0</v>
      </c>
      <c r="IT1921" s="8">
        <v>0</v>
      </c>
      <c r="IU1921" s="11">
        <v>0</v>
      </c>
      <c r="IV1921" s="11">
        <v>0</v>
      </c>
      <c r="IW1921" s="12">
        <f t="shared" si="835"/>
        <v>0</v>
      </c>
      <c r="IX1921" s="12"/>
      <c r="IY1921" s="8">
        <f t="shared" si="814"/>
        <v>0</v>
      </c>
      <c r="IZ1921" s="8">
        <f t="shared" si="836"/>
        <v>0</v>
      </c>
      <c r="JA1921" s="8">
        <f t="shared" si="815"/>
        <v>0</v>
      </c>
      <c r="JB1921" s="8">
        <f t="shared" si="837"/>
        <v>0</v>
      </c>
      <c r="JC1921" s="8">
        <f t="shared" si="816"/>
        <v>0</v>
      </c>
      <c r="JD1921" s="8">
        <f t="shared" si="817"/>
        <v>0</v>
      </c>
      <c r="JE1921" s="8">
        <f t="shared" si="818"/>
        <v>1</v>
      </c>
      <c r="JF1921" s="8">
        <f t="shared" si="819"/>
        <v>0</v>
      </c>
      <c r="JG1921" s="8">
        <f t="shared" si="820"/>
        <v>0</v>
      </c>
      <c r="JH1921" s="8">
        <f t="shared" si="821"/>
        <v>1</v>
      </c>
      <c r="JJ1921" s="8">
        <f t="shared" si="822"/>
        <v>2</v>
      </c>
      <c r="JK1921" s="8">
        <f t="shared" si="823"/>
        <v>-1</v>
      </c>
      <c r="JL1921" s="8">
        <v>-1</v>
      </c>
      <c r="JM1921" s="8">
        <f t="shared" si="824"/>
        <v>-1</v>
      </c>
      <c r="JN1921" s="8">
        <v>-1</v>
      </c>
      <c r="JO1921" s="8">
        <f t="shared" si="838"/>
        <v>0</v>
      </c>
      <c r="JP1921" s="8">
        <f t="shared" si="839"/>
        <v>0</v>
      </c>
      <c r="JQ1921" s="8">
        <f t="shared" si="825"/>
        <v>0</v>
      </c>
      <c r="JR1921" s="8">
        <f t="shared" si="826"/>
        <v>1</v>
      </c>
      <c r="JS1921" s="8">
        <f t="shared" si="840"/>
        <v>1</v>
      </c>
      <c r="JT1921" s="8">
        <f t="shared" si="827"/>
        <v>1</v>
      </c>
      <c r="JU1921" s="8">
        <f t="shared" si="828"/>
        <v>0</v>
      </c>
      <c r="JV1921" s="8">
        <f t="shared" si="829"/>
        <v>0</v>
      </c>
      <c r="JW1921" s="8">
        <f t="shared" si="830"/>
        <v>3</v>
      </c>
      <c r="JX1921" s="8">
        <f t="shared" si="831"/>
        <v>4</v>
      </c>
      <c r="JY1921" s="8" t="str">
        <f t="shared" si="832"/>
        <v>S</v>
      </c>
      <c r="KA1921" s="8">
        <f t="shared" si="833"/>
        <v>-1</v>
      </c>
      <c r="KB1921" s="8">
        <v>-1</v>
      </c>
      <c r="KD1921" s="8">
        <f>IF(IJ1921&lt;VLOOKUP($KJ1921,'Industry Valuation'!$A$2:$F$13,2,0),2,0)</f>
        <v>2</v>
      </c>
      <c r="KE1921" s="8">
        <f>IF(IT1921&lt;VLOOKUP($KJ1921,'Industry Valuation'!$A$2:$F$13,3,0),2,0)</f>
        <v>2</v>
      </c>
      <c r="KF1921" s="8">
        <f>IF(HP1921&lt;VLOOKUP($KJ1921,'Industry Valuation'!$A$2:$F$13,4,0),2,0)</f>
        <v>2</v>
      </c>
      <c r="KG1921" s="8">
        <f>IF(HQ1921&lt;VLOOKUP($KJ1921,'Industry Valuation'!$A$2:$F$13,4,0),1,0)</f>
        <v>1</v>
      </c>
      <c r="KH1921" s="8">
        <f>IF(HR1921&lt;VLOOKUP($KJ1921,'Industry Valuation'!$A$2:$F$13,4,0),1,0)</f>
        <v>1</v>
      </c>
      <c r="KI1921" s="8">
        <f t="shared" si="841"/>
        <v>8</v>
      </c>
      <c r="KJ1921" s="8" t="str">
        <f>VLOOKUP(B1921,'[1]Values-Industry'!B$3:C$1974,2,0)</f>
        <v>Technology</v>
      </c>
    </row>
    <row r="1922" spans="1:296" x14ac:dyDescent="0.2">
      <c r="A1922" s="4" t="s">
        <v>7007</v>
      </c>
      <c r="B1922" s="8" t="s">
        <v>1989</v>
      </c>
      <c r="C1922" s="8">
        <v>95414.849400000006</v>
      </c>
      <c r="D1922" s="8">
        <v>13025.8233</v>
      </c>
      <c r="E1922" s="8">
        <v>14834.4648</v>
      </c>
      <c r="F1922" s="8">
        <v>7633.5321999999996</v>
      </c>
      <c r="G1922" s="8">
        <v>7005.6777000000002</v>
      </c>
      <c r="H1922" s="8">
        <v>16477.833600000002</v>
      </c>
      <c r="I1922" s="8">
        <v>57672.2762</v>
      </c>
      <c r="J1922" s="8">
        <v>17956.257900000001</v>
      </c>
      <c r="K1922" s="8">
        <v>108973.1154</v>
      </c>
      <c r="L1922" s="8">
        <v>1.7747000000000002</v>
      </c>
      <c r="M1922" s="8">
        <v>64071.945</v>
      </c>
      <c r="N1922" s="8">
        <v>0</v>
      </c>
      <c r="O1922" s="8">
        <v>-4101.2345999999998</v>
      </c>
      <c r="P1922" s="8">
        <v>8737.9284000000007</v>
      </c>
      <c r="Q1922" s="8">
        <v>17720.1584</v>
      </c>
      <c r="R1922" s="8">
        <v>84823.437099999996</v>
      </c>
      <c r="S1922" s="8">
        <v>13.6</v>
      </c>
      <c r="T1922" s="8">
        <v>7.6</v>
      </c>
      <c r="U1922" s="8">
        <v>34.389499999999998</v>
      </c>
      <c r="V1922" s="8">
        <v>14.875299999999999</v>
      </c>
      <c r="W1922" s="8">
        <v>0</v>
      </c>
      <c r="X1922" s="8">
        <v>4.3190999999999997</v>
      </c>
      <c r="Y1922" s="8">
        <v>0.1014</v>
      </c>
      <c r="Z1922" s="8">
        <v>0</v>
      </c>
      <c r="AA1922" s="8">
        <v>0.5</v>
      </c>
      <c r="AB1922" s="8">
        <v>72.213099999999997</v>
      </c>
      <c r="AC1922" s="8">
        <v>7.2934999999999999</v>
      </c>
      <c r="AD1922" s="8">
        <v>79.648799999999994</v>
      </c>
      <c r="AE1922" s="8">
        <v>22.140899999999998</v>
      </c>
      <c r="AF1922" s="8">
        <v>7.1616999999999997</v>
      </c>
      <c r="AG1922" s="8">
        <v>15.150700000000001</v>
      </c>
      <c r="AH1922" s="8">
        <v>31.279699999999998</v>
      </c>
      <c r="AI1922" s="8">
        <v>23.322500000000002</v>
      </c>
      <c r="AJ1922" s="8">
        <v>14.9559</v>
      </c>
      <c r="AK1922" s="8">
        <v>7005.6777000000002</v>
      </c>
      <c r="AL1922" s="8">
        <v>23.0764</v>
      </c>
      <c r="AM1922" s="8">
        <v>28.650099999999998</v>
      </c>
      <c r="AN1922" s="8">
        <v>1.3848</v>
      </c>
      <c r="AO1922" s="8">
        <v>1.4708000000000001</v>
      </c>
      <c r="AP1922" s="8">
        <v>0.47289999999999999</v>
      </c>
      <c r="AQ1922" s="8">
        <v>0.87560000000000004</v>
      </c>
      <c r="AR1922" s="8">
        <v>2.2643</v>
      </c>
      <c r="AS1922" s="8">
        <v>2.3401000000000001</v>
      </c>
      <c r="AT1922" s="8">
        <v>6.6299999999999998E-2</v>
      </c>
      <c r="AU1922" s="8">
        <v>7.0843999999999996</v>
      </c>
      <c r="AV1922" s="8">
        <v>0</v>
      </c>
      <c r="AW1922" s="8">
        <v>5.9757999999999996</v>
      </c>
      <c r="AX1922" s="8">
        <v>0.29370000000000002</v>
      </c>
      <c r="AZ1922" s="8">
        <v>101548.9621</v>
      </c>
      <c r="BA1922" s="8">
        <v>11511.0821</v>
      </c>
      <c r="BB1922" s="8">
        <v>12473.4915</v>
      </c>
      <c r="BC1922" s="8">
        <v>4360.9601000000002</v>
      </c>
      <c r="BD1922" s="8">
        <v>4259.0590000000002</v>
      </c>
      <c r="BE1922" s="8">
        <v>6645.8891000000003</v>
      </c>
      <c r="BF1922" s="8">
        <v>74714.332599999994</v>
      </c>
      <c r="BG1922" s="8">
        <v>7967.7927</v>
      </c>
      <c r="BH1922" s="8">
        <v>121089.577</v>
      </c>
      <c r="BI1922" s="8">
        <v>1.4898</v>
      </c>
      <c r="BJ1922" s="8">
        <v>65241.171699999999</v>
      </c>
      <c r="BK1922" s="8">
        <v>0</v>
      </c>
      <c r="BL1922" s="8">
        <v>-5718.8918000000003</v>
      </c>
      <c r="BM1922" s="8">
        <v>5614.1841000000004</v>
      </c>
      <c r="BN1922" s="8">
        <v>25416.541499999999</v>
      </c>
      <c r="BO1922" s="8">
        <v>91774.937600000005</v>
      </c>
      <c r="BP1922" s="8">
        <v>15.25</v>
      </c>
      <c r="BQ1922" s="8">
        <v>4</v>
      </c>
      <c r="BR1922" s="8">
        <v>39.674399999999999</v>
      </c>
      <c r="BS1922" s="8">
        <v>11.6067</v>
      </c>
      <c r="BT1922" s="8">
        <v>0</v>
      </c>
      <c r="BU1922" s="8">
        <v>5.2304000000000004</v>
      </c>
      <c r="BV1922" s="8">
        <v>4.2000000000000003E-2</v>
      </c>
      <c r="BW1922" s="8">
        <v>0</v>
      </c>
      <c r="BX1922" s="8">
        <v>0</v>
      </c>
      <c r="BY1922" s="8">
        <v>100.2247</v>
      </c>
      <c r="BZ1922" s="8">
        <v>4.46</v>
      </c>
      <c r="CA1922" s="8">
        <v>-38.849800000000002</v>
      </c>
      <c r="CB1922" s="8">
        <v>15.367800000000001</v>
      </c>
      <c r="CC1922" s="8">
        <v>3.7025000000000001</v>
      </c>
      <c r="CD1922" s="8">
        <v>11.638999999999999</v>
      </c>
      <c r="CE1922" s="8">
        <v>23.898099999999999</v>
      </c>
      <c r="CF1922" s="8">
        <v>12.0055</v>
      </c>
      <c r="CG1922" s="8">
        <v>10.7888</v>
      </c>
      <c r="CH1922" s="8">
        <v>4259.0590000000002</v>
      </c>
      <c r="CI1922" s="8">
        <v>11.871600000000001</v>
      </c>
      <c r="CJ1922" s="8">
        <v>19.2666</v>
      </c>
      <c r="CK1922" s="8">
        <v>0.99780000000000002</v>
      </c>
      <c r="CL1922" s="8">
        <v>1.2282999999999999</v>
      </c>
      <c r="CM1922" s="8">
        <v>0.72019999999999995</v>
      </c>
      <c r="CN1922" s="8">
        <v>0.83860000000000001</v>
      </c>
      <c r="CO1922" s="8">
        <v>1.6922000000000001</v>
      </c>
      <c r="CP1922" s="8">
        <v>1.8632</v>
      </c>
      <c r="CQ1922" s="8">
        <v>4.4600000000000001E-2</v>
      </c>
      <c r="CR1922" s="8">
        <v>0</v>
      </c>
      <c r="CS1922" s="8">
        <v>0</v>
      </c>
      <c r="CT1922" s="8">
        <v>14.9924</v>
      </c>
      <c r="CU1922" s="8">
        <v>0.11219999999999999</v>
      </c>
      <c r="CW1922" s="8">
        <v>18557.66</v>
      </c>
      <c r="CX1922" s="8">
        <v>-51091.852500000001</v>
      </c>
      <c r="CY1922" s="8">
        <v>-48003.360000000001</v>
      </c>
      <c r="CZ1922" s="8">
        <v>-54942.99</v>
      </c>
      <c r="DA1922" s="8">
        <v>-54942.99</v>
      </c>
      <c r="DB1922" s="8">
        <v>0</v>
      </c>
      <c r="DC1922" s="8">
        <v>0</v>
      </c>
      <c r="DD1922" s="8">
        <v>0</v>
      </c>
      <c r="DE1922" s="8">
        <v>0</v>
      </c>
      <c r="DF1922" s="8">
        <v>2.0299999999999999E-2</v>
      </c>
      <c r="DG1922" s="8">
        <v>61648.728000000003</v>
      </c>
      <c r="DH1922" s="8">
        <v>0</v>
      </c>
      <c r="DI1922" s="8">
        <v>0</v>
      </c>
      <c r="DJ1922" s="8">
        <v>0</v>
      </c>
      <c r="DK1922" s="8">
        <v>0</v>
      </c>
      <c r="DL1922" s="8">
        <v>0</v>
      </c>
      <c r="DM1922" s="8">
        <v>6.73</v>
      </c>
      <c r="DN1922" s="8">
        <v>0.65</v>
      </c>
      <c r="DO1922" s="8">
        <v>0</v>
      </c>
      <c r="DP1922" s="8">
        <v>-264.33019999999999</v>
      </c>
      <c r="DQ1922" s="8">
        <v>0</v>
      </c>
      <c r="DR1922" s="8">
        <v>4.9424000000000001</v>
      </c>
      <c r="DS1922" s="8">
        <v>3.3599999999999998E-2</v>
      </c>
      <c r="DT1922" s="8">
        <v>0</v>
      </c>
      <c r="DU1922" s="8">
        <v>0</v>
      </c>
      <c r="DV1922" s="8">
        <v>-8823.0769</v>
      </c>
      <c r="DW1922" s="8">
        <v>-57.35</v>
      </c>
      <c r="DX1922" s="8">
        <v>0</v>
      </c>
      <c r="DY1922" s="8">
        <v>0</v>
      </c>
      <c r="DZ1922" s="8">
        <v>0</v>
      </c>
      <c r="EA1922" s="8">
        <v>0</v>
      </c>
      <c r="EB1922" s="8">
        <v>0</v>
      </c>
      <c r="EC1922" s="8">
        <v>0</v>
      </c>
      <c r="ED1922" s="8">
        <v>0</v>
      </c>
      <c r="EE1922" s="8">
        <v>-54942.99</v>
      </c>
      <c r="EF1922" s="8">
        <v>0</v>
      </c>
      <c r="EG1922" s="8">
        <v>0</v>
      </c>
      <c r="EH1922" s="8">
        <v>0</v>
      </c>
      <c r="EI1922" s="8">
        <v>0</v>
      </c>
      <c r="EJ1922" s="8">
        <v>0</v>
      </c>
      <c r="EK1922" s="8">
        <v>0</v>
      </c>
      <c r="EL1922" s="8">
        <v>0</v>
      </c>
      <c r="EM1922" s="8">
        <v>-15.5731</v>
      </c>
      <c r="EN1922" s="8">
        <v>0</v>
      </c>
      <c r="EO1922" s="8">
        <v>0</v>
      </c>
      <c r="EP1922" s="8">
        <v>0</v>
      </c>
      <c r="EQ1922" s="8">
        <v>0</v>
      </c>
      <c r="ER1922" s="8">
        <v>0</v>
      </c>
      <c r="ET1922" s="8">
        <v>0</v>
      </c>
      <c r="EV1922" s="8">
        <v>0</v>
      </c>
      <c r="EW1922" s="8">
        <v>0</v>
      </c>
      <c r="EX1922" s="8">
        <v>0</v>
      </c>
      <c r="EY1922" s="8">
        <v>0</v>
      </c>
      <c r="EZ1922" s="8">
        <v>0</v>
      </c>
      <c r="FA1922" s="8">
        <v>0</v>
      </c>
      <c r="FB1922" s="8">
        <v>0</v>
      </c>
      <c r="FC1922" s="8">
        <v>0</v>
      </c>
      <c r="FD1922" s="8">
        <v>0</v>
      </c>
      <c r="FE1922" s="8">
        <v>0</v>
      </c>
      <c r="FF1922" s="8">
        <v>0</v>
      </c>
      <c r="FG1922" s="8">
        <v>0</v>
      </c>
      <c r="FH1922" s="8">
        <v>0</v>
      </c>
      <c r="FI1922" s="8">
        <v>0</v>
      </c>
      <c r="FJ1922" s="8">
        <v>0</v>
      </c>
      <c r="FK1922" s="8">
        <v>0</v>
      </c>
      <c r="FL1922" s="8">
        <v>0</v>
      </c>
      <c r="FM1922" s="8">
        <v>0</v>
      </c>
      <c r="FN1922" s="8">
        <v>0</v>
      </c>
      <c r="FO1922" s="8">
        <v>0</v>
      </c>
      <c r="FP1922" s="8">
        <v>0</v>
      </c>
      <c r="FQ1922" s="8">
        <v>0</v>
      </c>
      <c r="FR1922" s="8">
        <v>0</v>
      </c>
      <c r="FS1922" s="8">
        <v>0</v>
      </c>
      <c r="FT1922" s="8">
        <v>0</v>
      </c>
      <c r="FU1922" s="8">
        <v>0</v>
      </c>
      <c r="FV1922" s="8">
        <v>0</v>
      </c>
      <c r="FW1922" s="8">
        <v>0</v>
      </c>
      <c r="FX1922" s="8">
        <v>0</v>
      </c>
      <c r="FY1922" s="8">
        <v>0</v>
      </c>
      <c r="FZ1922" s="8">
        <v>0</v>
      </c>
      <c r="GA1922" s="8">
        <v>0</v>
      </c>
      <c r="GB1922" s="8">
        <v>0</v>
      </c>
      <c r="GC1922" s="8">
        <v>0</v>
      </c>
      <c r="GD1922" s="8">
        <v>0</v>
      </c>
      <c r="GE1922" s="11">
        <v>0</v>
      </c>
      <c r="GF1922" s="11">
        <v>0</v>
      </c>
      <c r="GG1922" s="11">
        <v>0</v>
      </c>
      <c r="GH1922" s="8">
        <v>0</v>
      </c>
      <c r="GI1922" s="8">
        <v>0</v>
      </c>
      <c r="GJ1922" s="8">
        <v>0</v>
      </c>
      <c r="GK1922" s="8">
        <v>0</v>
      </c>
      <c r="GL1922" s="8">
        <v>0</v>
      </c>
      <c r="GM1922" s="8">
        <v>0</v>
      </c>
      <c r="GN1922" s="8">
        <v>0</v>
      </c>
      <c r="GO1922" s="8">
        <v>0</v>
      </c>
      <c r="GP1922" s="8">
        <v>0</v>
      </c>
      <c r="GQ1922" s="8">
        <v>0</v>
      </c>
      <c r="GR1922" s="8">
        <v>0</v>
      </c>
      <c r="GS1922" s="12">
        <f t="shared" si="834"/>
        <v>0</v>
      </c>
      <c r="GU1922" s="8">
        <v>0</v>
      </c>
      <c r="GW1922" s="8">
        <v>0</v>
      </c>
      <c r="GX1922" s="8">
        <v>0</v>
      </c>
      <c r="GY1922" s="8">
        <v>0</v>
      </c>
      <c r="GZ1922" s="8">
        <v>0</v>
      </c>
      <c r="HA1922" s="8">
        <v>0</v>
      </c>
      <c r="HB1922" s="8">
        <v>0</v>
      </c>
      <c r="HC1922" s="8">
        <v>0</v>
      </c>
      <c r="HD1922" s="8">
        <v>0</v>
      </c>
      <c r="HE1922" s="8">
        <v>0</v>
      </c>
      <c r="HF1922" s="8">
        <v>0</v>
      </c>
      <c r="HG1922" s="8">
        <v>0</v>
      </c>
      <c r="HH1922" s="8">
        <v>0</v>
      </c>
      <c r="HI1922" s="8">
        <v>0</v>
      </c>
      <c r="HJ1922" s="8">
        <v>0</v>
      </c>
      <c r="HK1922" s="8">
        <v>0</v>
      </c>
      <c r="HL1922" s="8">
        <v>0</v>
      </c>
      <c r="HM1922" s="8">
        <v>0</v>
      </c>
      <c r="HN1922" s="8">
        <v>0</v>
      </c>
      <c r="HO1922" s="8">
        <v>0</v>
      </c>
      <c r="HP1922" s="8">
        <v>0</v>
      </c>
      <c r="HQ1922" s="8">
        <v>0</v>
      </c>
      <c r="HR1922" s="8">
        <v>0</v>
      </c>
      <c r="HS1922" s="8">
        <v>0</v>
      </c>
      <c r="HT1922" s="8">
        <v>0</v>
      </c>
      <c r="HU1922" s="8">
        <v>0</v>
      </c>
      <c r="HV1922" s="8">
        <v>0</v>
      </c>
      <c r="HW1922" s="8">
        <v>0</v>
      </c>
      <c r="HX1922" s="8">
        <v>0</v>
      </c>
      <c r="HY1922" s="8">
        <v>0</v>
      </c>
      <c r="HZ1922" s="8">
        <v>0</v>
      </c>
      <c r="IA1922" s="8">
        <v>0</v>
      </c>
      <c r="IB1922" s="8">
        <v>0</v>
      </c>
      <c r="IC1922" s="8">
        <v>0</v>
      </c>
      <c r="ID1922" s="8">
        <v>0</v>
      </c>
      <c r="IE1922" s="8">
        <v>0</v>
      </c>
      <c r="IF1922" s="11">
        <v>0</v>
      </c>
      <c r="IG1922" s="11">
        <v>0</v>
      </c>
      <c r="IH1922" s="11">
        <v>0</v>
      </c>
      <c r="II1922" s="11">
        <v>0</v>
      </c>
      <c r="IJ1922" s="8">
        <v>0</v>
      </c>
      <c r="IK1922" s="8">
        <v>0</v>
      </c>
      <c r="IL1922" s="8">
        <v>0</v>
      </c>
      <c r="IM1922" s="8">
        <v>0</v>
      </c>
      <c r="IN1922" s="8">
        <v>0</v>
      </c>
      <c r="IO1922" s="8">
        <v>0</v>
      </c>
      <c r="IP1922" s="8">
        <v>0</v>
      </c>
      <c r="IQ1922" s="8">
        <v>0</v>
      </c>
      <c r="IR1922" s="8">
        <v>0</v>
      </c>
      <c r="IS1922" s="8">
        <v>0</v>
      </c>
      <c r="IT1922" s="8">
        <v>0</v>
      </c>
      <c r="IU1922" s="11">
        <v>0</v>
      </c>
      <c r="IV1922" s="11">
        <v>0</v>
      </c>
      <c r="IW1922" s="12">
        <f t="shared" si="835"/>
        <v>0</v>
      </c>
      <c r="IX1922" s="12"/>
      <c r="IY1922" s="8">
        <f t="shared" si="814"/>
        <v>0</v>
      </c>
      <c r="IZ1922" s="8">
        <f t="shared" si="836"/>
        <v>0</v>
      </c>
      <c r="JA1922" s="8">
        <f t="shared" si="815"/>
        <v>0</v>
      </c>
      <c r="JB1922" s="8">
        <f t="shared" si="837"/>
        <v>0</v>
      </c>
      <c r="JC1922" s="8">
        <f t="shared" si="816"/>
        <v>0</v>
      </c>
      <c r="JD1922" s="8">
        <f t="shared" si="817"/>
        <v>0</v>
      </c>
      <c r="JE1922" s="8">
        <f t="shared" si="818"/>
        <v>1</v>
      </c>
      <c r="JF1922" s="8">
        <f t="shared" si="819"/>
        <v>0</v>
      </c>
      <c r="JG1922" s="8">
        <f t="shared" si="820"/>
        <v>0</v>
      </c>
      <c r="JH1922" s="8">
        <f t="shared" si="821"/>
        <v>1</v>
      </c>
      <c r="JJ1922" s="8">
        <f t="shared" si="822"/>
        <v>3</v>
      </c>
      <c r="JK1922" s="8">
        <f t="shared" si="823"/>
        <v>-1</v>
      </c>
      <c r="JL1922" s="8">
        <v>-1</v>
      </c>
      <c r="JM1922" s="8">
        <f t="shared" si="824"/>
        <v>-1</v>
      </c>
      <c r="JN1922" s="8">
        <v>-1</v>
      </c>
      <c r="JO1922" s="8">
        <f t="shared" si="838"/>
        <v>0</v>
      </c>
      <c r="JP1922" s="8">
        <f t="shared" si="839"/>
        <v>0</v>
      </c>
      <c r="JQ1922" s="8">
        <f t="shared" si="825"/>
        <v>0</v>
      </c>
      <c r="JR1922" s="8">
        <f t="shared" si="826"/>
        <v>0</v>
      </c>
      <c r="JS1922" s="8">
        <f t="shared" si="840"/>
        <v>0</v>
      </c>
      <c r="JT1922" s="8">
        <f t="shared" si="827"/>
        <v>1</v>
      </c>
      <c r="JU1922" s="8">
        <f t="shared" si="828"/>
        <v>0</v>
      </c>
      <c r="JV1922" s="8">
        <f t="shared" si="829"/>
        <v>0</v>
      </c>
      <c r="JW1922" s="8">
        <f t="shared" si="830"/>
        <v>1</v>
      </c>
      <c r="JX1922" s="8">
        <f t="shared" si="831"/>
        <v>2</v>
      </c>
      <c r="JY1922" s="8" t="str">
        <f t="shared" si="832"/>
        <v>S</v>
      </c>
      <c r="KA1922" s="8">
        <f t="shared" si="833"/>
        <v>-1</v>
      </c>
      <c r="KB1922" s="8">
        <v>-1</v>
      </c>
      <c r="KD1922" s="8">
        <f>IF(IJ1922&lt;VLOOKUP($KJ1922,'Industry Valuation'!$A$2:$F$13,2,0),2,0)</f>
        <v>2</v>
      </c>
      <c r="KE1922" s="8">
        <f>IF(IT1922&lt;VLOOKUP($KJ1922,'Industry Valuation'!$A$2:$F$13,3,0),2,0)</f>
        <v>2</v>
      </c>
      <c r="KF1922" s="8">
        <f>IF(HP1922&lt;VLOOKUP($KJ1922,'Industry Valuation'!$A$2:$F$13,4,0),2,0)</f>
        <v>2</v>
      </c>
      <c r="KG1922" s="8">
        <f>IF(HQ1922&lt;VLOOKUP($KJ1922,'Industry Valuation'!$A$2:$F$13,4,0),1,0)</f>
        <v>1</v>
      </c>
      <c r="KH1922" s="8">
        <f>IF(HR1922&lt;VLOOKUP($KJ1922,'Industry Valuation'!$A$2:$F$13,4,0),1,0)</f>
        <v>1</v>
      </c>
      <c r="KI1922" s="8">
        <f t="shared" si="841"/>
        <v>8</v>
      </c>
      <c r="KJ1922" s="8" t="str">
        <f>VLOOKUP(B1922,'[1]Values-Industry'!B$3:C$1974,2,0)</f>
        <v>Consumer, Non-cyclical</v>
      </c>
    </row>
    <row r="1923" spans="1:296" x14ac:dyDescent="0.2">
      <c r="A1923" s="4" t="s">
        <v>7008</v>
      </c>
      <c r="B1923" s="8" t="s">
        <v>1990</v>
      </c>
      <c r="C1923" s="8">
        <v>1863.884</v>
      </c>
      <c r="E1923" s="8">
        <v>65.221999999999994</v>
      </c>
      <c r="F1923" s="8">
        <v>-427.73200000000003</v>
      </c>
      <c r="G1923" s="8">
        <v>-444.53800000000001</v>
      </c>
      <c r="H1923" s="8">
        <v>11122.555</v>
      </c>
      <c r="I1923" s="8">
        <v>14494.617</v>
      </c>
      <c r="J1923" s="8">
        <v>11252.681</v>
      </c>
      <c r="K1923" s="8">
        <v>28521.263999999999</v>
      </c>
      <c r="L1923" s="8">
        <v>0</v>
      </c>
      <c r="M1923" s="8">
        <v>18806.0111</v>
      </c>
      <c r="N1923" s="8">
        <v>0</v>
      </c>
      <c r="O1923" s="8">
        <v>0</v>
      </c>
      <c r="P1923" s="8">
        <v>0</v>
      </c>
      <c r="Q1923" s="8">
        <v>3826.5349999999999</v>
      </c>
      <c r="R1923" s="8">
        <v>24694.428</v>
      </c>
      <c r="S1923" s="8">
        <v>79.3</v>
      </c>
      <c r="T1923" s="8">
        <v>10.28</v>
      </c>
      <c r="U1923" s="8">
        <v>92.475700000000003</v>
      </c>
      <c r="V1923" s="8">
        <v>-6.1463999999999999</v>
      </c>
      <c r="W1923" s="8">
        <v>0</v>
      </c>
      <c r="X1923" s="8">
        <v>288.33850000000001</v>
      </c>
      <c r="Y1923" s="8">
        <v>0.1789</v>
      </c>
      <c r="Z1923" s="8">
        <v>0</v>
      </c>
      <c r="AA1923" s="8">
        <v>0</v>
      </c>
      <c r="AB1923" s="8">
        <v>-133.36240000000001</v>
      </c>
      <c r="AC1923" s="8">
        <v>-15.27</v>
      </c>
      <c r="AD1923" s="8">
        <v>72.013199999999998</v>
      </c>
      <c r="AE1923" s="8">
        <v>-11.393000000000001</v>
      </c>
      <c r="AF1923" s="8">
        <v>-1.5592999999999999</v>
      </c>
      <c r="AG1923" s="8">
        <v>0</v>
      </c>
      <c r="AH1923" s="8">
        <v>0</v>
      </c>
      <c r="AI1923" s="8">
        <v>-15.5139</v>
      </c>
      <c r="AJ1923" s="8">
        <v>0</v>
      </c>
      <c r="AK1923" s="8">
        <v>-444.53800000000001</v>
      </c>
      <c r="AL1923" s="8">
        <v>-15.5139</v>
      </c>
      <c r="AM1923" s="8">
        <v>0</v>
      </c>
      <c r="AN1923" s="8">
        <v>0</v>
      </c>
      <c r="AO1923" s="8">
        <v>1.7037</v>
      </c>
      <c r="AP1923" s="8">
        <v>1.6225000000000001</v>
      </c>
      <c r="AQ1923" s="8">
        <v>6.54E-2</v>
      </c>
      <c r="AR1923" s="8">
        <v>0</v>
      </c>
      <c r="AS1923" s="8">
        <v>-4.48E-2</v>
      </c>
      <c r="AT1923" s="8">
        <v>3.0700000000000002E-2</v>
      </c>
      <c r="AU1923" s="8">
        <v>0</v>
      </c>
      <c r="AV1923" s="8">
        <v>0</v>
      </c>
      <c r="AW1923" s="8">
        <v>56.504600000000003</v>
      </c>
      <c r="AX1923" s="8">
        <v>0.12379999999999999</v>
      </c>
      <c r="AZ1923" s="8">
        <v>0</v>
      </c>
      <c r="BB1923" s="8">
        <v>0</v>
      </c>
      <c r="BC1923" s="8">
        <v>0</v>
      </c>
      <c r="BD1923" s="8">
        <v>0</v>
      </c>
      <c r="BE1923" s="8">
        <v>0</v>
      </c>
      <c r="BF1923" s="8">
        <v>0</v>
      </c>
      <c r="BG1923" s="8">
        <v>0</v>
      </c>
      <c r="BH1923" s="8">
        <v>0</v>
      </c>
      <c r="BI1923" s="8">
        <v>0</v>
      </c>
      <c r="BJ1923" s="8">
        <v>0</v>
      </c>
      <c r="BK1923" s="8">
        <v>0</v>
      </c>
      <c r="BL1923" s="8">
        <v>0</v>
      </c>
      <c r="BM1923" s="8">
        <v>0</v>
      </c>
      <c r="BN1923" s="8">
        <v>0</v>
      </c>
      <c r="BO1923" s="8">
        <v>0</v>
      </c>
      <c r="BP1923" s="8">
        <v>0</v>
      </c>
      <c r="BQ1923" s="8">
        <v>0</v>
      </c>
      <c r="BR1923" s="8">
        <v>0</v>
      </c>
      <c r="BS1923" s="8">
        <v>0</v>
      </c>
      <c r="BT1923" s="8">
        <v>0</v>
      </c>
      <c r="BU1923" s="8">
        <v>0</v>
      </c>
      <c r="BV1923" s="8">
        <v>0</v>
      </c>
      <c r="BW1923" s="8">
        <v>0</v>
      </c>
      <c r="BX1923" s="8">
        <v>0</v>
      </c>
      <c r="BY1923" s="8">
        <v>0</v>
      </c>
      <c r="BZ1923" s="8">
        <v>0</v>
      </c>
      <c r="CA1923" s="8">
        <v>0</v>
      </c>
      <c r="CB1923" s="8">
        <v>0</v>
      </c>
      <c r="CC1923" s="8">
        <v>0</v>
      </c>
      <c r="CD1923" s="8">
        <v>0</v>
      </c>
      <c r="CE1923" s="8">
        <v>0</v>
      </c>
      <c r="CF1923" s="8">
        <v>0</v>
      </c>
      <c r="CG1923" s="8">
        <v>0</v>
      </c>
      <c r="CH1923" s="8">
        <v>0</v>
      </c>
      <c r="CI1923" s="8">
        <v>0</v>
      </c>
      <c r="CJ1923" s="8">
        <v>0</v>
      </c>
      <c r="CK1923" s="8">
        <v>0</v>
      </c>
      <c r="CL1923" s="8">
        <v>0</v>
      </c>
      <c r="CM1923" s="8">
        <v>0</v>
      </c>
      <c r="CN1923" s="8">
        <v>0</v>
      </c>
      <c r="CO1923" s="8">
        <v>0</v>
      </c>
      <c r="CP1923" s="8">
        <v>0</v>
      </c>
      <c r="CQ1923" s="8">
        <v>0</v>
      </c>
      <c r="CR1923" s="8">
        <v>0</v>
      </c>
      <c r="CS1923" s="8">
        <v>0</v>
      </c>
      <c r="CT1923" s="8">
        <v>0</v>
      </c>
      <c r="CU1923" s="8">
        <v>0</v>
      </c>
      <c r="CW1923" s="8">
        <v>0</v>
      </c>
      <c r="CY1923" s="8">
        <v>0</v>
      </c>
      <c r="CZ1923" s="8">
        <v>0</v>
      </c>
      <c r="DA1923" s="8">
        <v>0</v>
      </c>
      <c r="DB1923" s="8">
        <v>0</v>
      </c>
      <c r="DC1923" s="8">
        <v>0</v>
      </c>
      <c r="DD1923" s="8">
        <v>0</v>
      </c>
      <c r="DE1923" s="8">
        <v>0</v>
      </c>
      <c r="DF1923" s="8">
        <v>0</v>
      </c>
      <c r="DG1923" s="8">
        <v>0</v>
      </c>
      <c r="DH1923" s="8">
        <v>0</v>
      </c>
      <c r="DI1923" s="8">
        <v>0</v>
      </c>
      <c r="DJ1923" s="8">
        <v>0</v>
      </c>
      <c r="DK1923" s="8">
        <v>0</v>
      </c>
      <c r="DL1923" s="8">
        <v>0</v>
      </c>
      <c r="DM1923" s="8">
        <v>0</v>
      </c>
      <c r="DN1923" s="8">
        <v>0</v>
      </c>
      <c r="DO1923" s="8">
        <v>0</v>
      </c>
      <c r="DP1923" s="8">
        <v>0</v>
      </c>
      <c r="DQ1923" s="8">
        <v>0</v>
      </c>
      <c r="DR1923" s="8">
        <v>0</v>
      </c>
      <c r="DS1923" s="8">
        <v>0</v>
      </c>
      <c r="DT1923" s="8">
        <v>0</v>
      </c>
      <c r="DU1923" s="8">
        <v>0</v>
      </c>
      <c r="DV1923" s="8">
        <v>0</v>
      </c>
      <c r="DW1923" s="8">
        <v>0</v>
      </c>
      <c r="DX1923" s="8">
        <v>0</v>
      </c>
      <c r="DY1923" s="8">
        <v>0</v>
      </c>
      <c r="DZ1923" s="8">
        <v>0</v>
      </c>
      <c r="EA1923" s="8">
        <v>0</v>
      </c>
      <c r="EB1923" s="8">
        <v>0</v>
      </c>
      <c r="EC1923" s="8">
        <v>0</v>
      </c>
      <c r="ED1923" s="8">
        <v>0</v>
      </c>
      <c r="EE1923" s="8">
        <v>0</v>
      </c>
      <c r="EF1923" s="8">
        <v>0</v>
      </c>
      <c r="EG1923" s="8">
        <v>0</v>
      </c>
      <c r="EH1923" s="8">
        <v>0</v>
      </c>
      <c r="EI1923" s="8">
        <v>0</v>
      </c>
      <c r="EJ1923" s="8">
        <v>0</v>
      </c>
      <c r="EK1923" s="8">
        <v>0</v>
      </c>
      <c r="EL1923" s="8">
        <v>0</v>
      </c>
      <c r="EM1923" s="8">
        <v>0</v>
      </c>
      <c r="EN1923" s="8">
        <v>0</v>
      </c>
      <c r="EO1923" s="8">
        <v>0</v>
      </c>
      <c r="EP1923" s="8">
        <v>0</v>
      </c>
      <c r="EQ1923" s="8">
        <v>0</v>
      </c>
      <c r="ER1923" s="8">
        <v>0</v>
      </c>
      <c r="ET1923" s="8">
        <v>0</v>
      </c>
      <c r="EV1923" s="8">
        <v>0</v>
      </c>
      <c r="EW1923" s="8">
        <v>0</v>
      </c>
      <c r="EX1923" s="8">
        <v>0</v>
      </c>
      <c r="EY1923" s="8">
        <v>0</v>
      </c>
      <c r="EZ1923" s="8">
        <v>0</v>
      </c>
      <c r="FA1923" s="8">
        <v>0</v>
      </c>
      <c r="FB1923" s="8">
        <v>0</v>
      </c>
      <c r="FC1923" s="8">
        <v>0</v>
      </c>
      <c r="FD1923" s="8">
        <v>0</v>
      </c>
      <c r="FE1923" s="8">
        <v>0</v>
      </c>
      <c r="FF1923" s="8">
        <v>0</v>
      </c>
      <c r="FG1923" s="8">
        <v>0</v>
      </c>
      <c r="FH1923" s="8">
        <v>0</v>
      </c>
      <c r="FI1923" s="8">
        <v>0</v>
      </c>
      <c r="FJ1923" s="8">
        <v>0</v>
      </c>
      <c r="FK1923" s="8">
        <v>0</v>
      </c>
      <c r="FL1923" s="8">
        <v>0</v>
      </c>
      <c r="FM1923" s="8">
        <v>0</v>
      </c>
      <c r="FN1923" s="8">
        <v>0</v>
      </c>
      <c r="FO1923" s="8">
        <v>0</v>
      </c>
      <c r="FP1923" s="8">
        <v>0</v>
      </c>
      <c r="FQ1923" s="8">
        <v>0</v>
      </c>
      <c r="FR1923" s="8">
        <v>0</v>
      </c>
      <c r="FS1923" s="8">
        <v>0</v>
      </c>
      <c r="FT1923" s="8">
        <v>0</v>
      </c>
      <c r="FU1923" s="8">
        <v>0</v>
      </c>
      <c r="FV1923" s="8">
        <v>0</v>
      </c>
      <c r="FW1923" s="8">
        <v>0</v>
      </c>
      <c r="FX1923" s="8">
        <v>0</v>
      </c>
      <c r="FY1923" s="8">
        <v>0</v>
      </c>
      <c r="FZ1923" s="8">
        <v>0</v>
      </c>
      <c r="GA1923" s="8">
        <v>0</v>
      </c>
      <c r="GB1923" s="8">
        <v>0</v>
      </c>
      <c r="GC1923" s="8">
        <v>0</v>
      </c>
      <c r="GD1923" s="8">
        <v>0</v>
      </c>
      <c r="GE1923" s="11">
        <v>0</v>
      </c>
      <c r="GF1923" s="11">
        <v>0</v>
      </c>
      <c r="GG1923" s="11">
        <v>0</v>
      </c>
      <c r="GH1923" s="8">
        <v>0</v>
      </c>
      <c r="GI1923" s="8">
        <v>0</v>
      </c>
      <c r="GJ1923" s="8">
        <v>0</v>
      </c>
      <c r="GK1923" s="8">
        <v>0</v>
      </c>
      <c r="GL1923" s="8">
        <v>0</v>
      </c>
      <c r="GM1923" s="8">
        <v>0</v>
      </c>
      <c r="GN1923" s="8">
        <v>0</v>
      </c>
      <c r="GO1923" s="8">
        <v>0</v>
      </c>
      <c r="GP1923" s="8">
        <v>0</v>
      </c>
      <c r="GQ1923" s="8">
        <v>0</v>
      </c>
      <c r="GR1923" s="8">
        <v>0</v>
      </c>
      <c r="GS1923" s="12">
        <f t="shared" si="834"/>
        <v>0</v>
      </c>
      <c r="GU1923" s="8">
        <v>0</v>
      </c>
      <c r="GW1923" s="8">
        <v>0</v>
      </c>
      <c r="GX1923" s="8">
        <v>0</v>
      </c>
      <c r="GY1923" s="8">
        <v>0</v>
      </c>
      <c r="GZ1923" s="8">
        <v>0</v>
      </c>
      <c r="HA1923" s="8">
        <v>0</v>
      </c>
      <c r="HB1923" s="8">
        <v>0</v>
      </c>
      <c r="HC1923" s="8">
        <v>0</v>
      </c>
      <c r="HD1923" s="8">
        <v>0</v>
      </c>
      <c r="HE1923" s="8">
        <v>0</v>
      </c>
      <c r="HF1923" s="8">
        <v>0</v>
      </c>
      <c r="HG1923" s="8">
        <v>0</v>
      </c>
      <c r="HH1923" s="8">
        <v>0</v>
      </c>
      <c r="HI1923" s="8">
        <v>0</v>
      </c>
      <c r="HJ1923" s="8">
        <v>0</v>
      </c>
      <c r="HK1923" s="8">
        <v>0</v>
      </c>
      <c r="HL1923" s="8">
        <v>0</v>
      </c>
      <c r="HM1923" s="8">
        <v>0</v>
      </c>
      <c r="HN1923" s="8">
        <v>0</v>
      </c>
      <c r="HO1923" s="8">
        <v>0</v>
      </c>
      <c r="HP1923" s="8">
        <v>0</v>
      </c>
      <c r="HQ1923" s="8">
        <v>0</v>
      </c>
      <c r="HR1923" s="8">
        <v>0</v>
      </c>
      <c r="HS1923" s="8">
        <v>0</v>
      </c>
      <c r="HT1923" s="8">
        <v>0</v>
      </c>
      <c r="HU1923" s="8">
        <v>0</v>
      </c>
      <c r="HV1923" s="8">
        <v>0</v>
      </c>
      <c r="HW1923" s="8">
        <v>0</v>
      </c>
      <c r="HX1923" s="8">
        <v>0</v>
      </c>
      <c r="HY1923" s="8">
        <v>0</v>
      </c>
      <c r="HZ1923" s="8">
        <v>0</v>
      </c>
      <c r="IA1923" s="8">
        <v>0</v>
      </c>
      <c r="IB1923" s="8">
        <v>0</v>
      </c>
      <c r="IC1923" s="8">
        <v>0</v>
      </c>
      <c r="ID1923" s="8">
        <v>0</v>
      </c>
      <c r="IE1923" s="8">
        <v>0</v>
      </c>
      <c r="IF1923" s="11">
        <v>0</v>
      </c>
      <c r="IG1923" s="11">
        <v>0</v>
      </c>
      <c r="IH1923" s="11">
        <v>0</v>
      </c>
      <c r="II1923" s="11">
        <v>0</v>
      </c>
      <c r="IJ1923" s="8">
        <v>0</v>
      </c>
      <c r="IK1923" s="8">
        <v>0</v>
      </c>
      <c r="IL1923" s="8">
        <v>0</v>
      </c>
      <c r="IM1923" s="8">
        <v>0</v>
      </c>
      <c r="IN1923" s="8">
        <v>0</v>
      </c>
      <c r="IO1923" s="8">
        <v>0</v>
      </c>
      <c r="IP1923" s="8">
        <v>0</v>
      </c>
      <c r="IQ1923" s="8">
        <v>0</v>
      </c>
      <c r="IR1923" s="8">
        <v>0</v>
      </c>
      <c r="IS1923" s="8">
        <v>0</v>
      </c>
      <c r="IT1923" s="8">
        <v>0</v>
      </c>
      <c r="IU1923" s="11">
        <v>0</v>
      </c>
      <c r="IV1923" s="11">
        <v>0</v>
      </c>
      <c r="IW1923" s="12">
        <f t="shared" si="835"/>
        <v>0</v>
      </c>
      <c r="IX1923" s="12"/>
      <c r="IY1923" s="8">
        <f t="shared" si="814"/>
        <v>0</v>
      </c>
      <c r="IZ1923" s="8">
        <f t="shared" si="836"/>
        <v>0</v>
      </c>
      <c r="JA1923" s="8">
        <f t="shared" si="815"/>
        <v>0</v>
      </c>
      <c r="JB1923" s="8">
        <f t="shared" si="837"/>
        <v>0</v>
      </c>
      <c r="JC1923" s="8">
        <f t="shared" si="816"/>
        <v>0</v>
      </c>
      <c r="JD1923" s="8">
        <f t="shared" si="817"/>
        <v>0</v>
      </c>
      <c r="JE1923" s="8">
        <f t="shared" si="818"/>
        <v>1</v>
      </c>
      <c r="JF1923" s="8">
        <f t="shared" si="819"/>
        <v>0</v>
      </c>
      <c r="JG1923" s="8">
        <f t="shared" si="820"/>
        <v>0</v>
      </c>
      <c r="JH1923" s="8">
        <f t="shared" si="821"/>
        <v>1</v>
      </c>
      <c r="JJ1923" s="8">
        <f t="shared" si="822"/>
        <v>0</v>
      </c>
      <c r="JK1923" s="8" t="str">
        <f t="shared" si="823"/>
        <v>NA</v>
      </c>
      <c r="JM1923" s="8">
        <f t="shared" si="824"/>
        <v>-1</v>
      </c>
      <c r="JN1923" s="8">
        <v>-1</v>
      </c>
      <c r="JO1923" s="8">
        <f t="shared" si="838"/>
        <v>0</v>
      </c>
      <c r="JP1923" s="8">
        <f t="shared" si="839"/>
        <v>0</v>
      </c>
      <c r="JQ1923" s="8">
        <f t="shared" si="825"/>
        <v>0</v>
      </c>
      <c r="JR1923" s="8">
        <f t="shared" si="826"/>
        <v>1</v>
      </c>
      <c r="JS1923" s="8">
        <f t="shared" si="840"/>
        <v>0</v>
      </c>
      <c r="JT1923" s="8">
        <f t="shared" si="827"/>
        <v>1</v>
      </c>
      <c r="JU1923" s="8">
        <f t="shared" si="828"/>
        <v>0</v>
      </c>
      <c r="JV1923" s="8">
        <f t="shared" si="829"/>
        <v>0</v>
      </c>
      <c r="JW1923" s="8">
        <f t="shared" si="830"/>
        <v>2</v>
      </c>
      <c r="JX1923" s="8">
        <f t="shared" si="831"/>
        <v>3</v>
      </c>
      <c r="JY1923" s="8" t="str">
        <f t="shared" si="832"/>
        <v>S</v>
      </c>
      <c r="KA1923" s="8">
        <f t="shared" si="833"/>
        <v>-1</v>
      </c>
      <c r="KB1923" s="8">
        <v>-1</v>
      </c>
      <c r="KD1923" s="8">
        <f>IF(IJ1923&lt;VLOOKUP($KJ1923,'Industry Valuation'!$A$2:$F$13,2,0),2,0)</f>
        <v>2</v>
      </c>
      <c r="KE1923" s="8">
        <f>IF(IT1923&lt;VLOOKUP($KJ1923,'Industry Valuation'!$A$2:$F$13,3,0),2,0)</f>
        <v>2</v>
      </c>
      <c r="KF1923" s="8">
        <f>IF(HP1923&lt;VLOOKUP($KJ1923,'Industry Valuation'!$A$2:$F$13,4,0),2,0)</f>
        <v>2</v>
      </c>
      <c r="KG1923" s="8">
        <f>IF(HQ1923&lt;VLOOKUP($KJ1923,'Industry Valuation'!$A$2:$F$13,4,0),1,0)</f>
        <v>1</v>
      </c>
      <c r="KH1923" s="8">
        <f>IF(HR1923&lt;VLOOKUP($KJ1923,'Industry Valuation'!$A$2:$F$13,4,0),1,0)</f>
        <v>1</v>
      </c>
      <c r="KI1923" s="8">
        <f t="shared" si="841"/>
        <v>8</v>
      </c>
      <c r="KJ1923" s="8" t="str">
        <f>VLOOKUP(B1923,'[1]Values-Industry'!B$3:C$1974,2,0)</f>
        <v>Consumer, Cyclical</v>
      </c>
    </row>
    <row r="1924" spans="1:296" x14ac:dyDescent="0.2">
      <c r="A1924" s="4" t="s">
        <v>7009</v>
      </c>
      <c r="B1924" s="8" t="s">
        <v>1991</v>
      </c>
      <c r="C1924" s="8">
        <v>0</v>
      </c>
      <c r="E1924" s="8">
        <v>0</v>
      </c>
      <c r="F1924" s="8">
        <v>0</v>
      </c>
      <c r="G1924" s="8">
        <v>0</v>
      </c>
      <c r="H1924" s="8">
        <v>0</v>
      </c>
      <c r="I1924" s="8">
        <v>0</v>
      </c>
      <c r="J1924" s="8">
        <v>0</v>
      </c>
      <c r="K1924" s="8">
        <v>0</v>
      </c>
      <c r="L1924" s="8">
        <v>0</v>
      </c>
      <c r="M1924" s="8">
        <v>0</v>
      </c>
      <c r="N1924" s="8">
        <v>0</v>
      </c>
      <c r="O1924" s="8">
        <v>0</v>
      </c>
      <c r="P1924" s="8">
        <v>0</v>
      </c>
      <c r="Q1924" s="8">
        <v>0</v>
      </c>
      <c r="R1924" s="8">
        <v>0</v>
      </c>
      <c r="S1924" s="8">
        <v>0</v>
      </c>
      <c r="T1924" s="8">
        <v>0</v>
      </c>
      <c r="U1924" s="8">
        <v>0</v>
      </c>
      <c r="V1924" s="8">
        <v>0</v>
      </c>
      <c r="W1924" s="8">
        <v>0</v>
      </c>
      <c r="X1924" s="8">
        <v>0</v>
      </c>
      <c r="Y1924" s="8">
        <v>0</v>
      </c>
      <c r="Z1924" s="8">
        <v>0</v>
      </c>
      <c r="AA1924" s="8">
        <v>0</v>
      </c>
      <c r="AB1924" s="8">
        <v>0</v>
      </c>
      <c r="AC1924" s="8">
        <v>0</v>
      </c>
      <c r="AD1924" s="8">
        <v>0</v>
      </c>
      <c r="AE1924" s="8">
        <v>0</v>
      </c>
      <c r="AF1924" s="8">
        <v>0</v>
      </c>
      <c r="AG1924" s="8">
        <v>0</v>
      </c>
      <c r="AH1924" s="8">
        <v>0</v>
      </c>
      <c r="AI1924" s="8">
        <v>0</v>
      </c>
      <c r="AJ1924" s="8">
        <v>0</v>
      </c>
      <c r="AK1924" s="8">
        <v>0</v>
      </c>
      <c r="AL1924" s="8">
        <v>0</v>
      </c>
      <c r="AM1924" s="8">
        <v>0</v>
      </c>
      <c r="AN1924" s="8">
        <v>0</v>
      </c>
      <c r="AO1924" s="8">
        <v>0</v>
      </c>
      <c r="AP1924" s="8">
        <v>0</v>
      </c>
      <c r="AQ1924" s="8">
        <v>0</v>
      </c>
      <c r="AR1924" s="8">
        <v>0</v>
      </c>
      <c r="AS1924" s="8">
        <v>0</v>
      </c>
      <c r="AT1924" s="8">
        <v>0</v>
      </c>
      <c r="AU1924" s="8">
        <v>0</v>
      </c>
      <c r="AV1924" s="8">
        <v>0</v>
      </c>
      <c r="AW1924" s="8">
        <v>0</v>
      </c>
      <c r="AX1924" s="8">
        <v>0</v>
      </c>
      <c r="AZ1924" s="8">
        <v>0</v>
      </c>
      <c r="BB1924" s="8">
        <v>0</v>
      </c>
      <c r="BC1924" s="8">
        <v>0</v>
      </c>
      <c r="BD1924" s="8">
        <v>0</v>
      </c>
      <c r="BE1924" s="8">
        <v>0</v>
      </c>
      <c r="BF1924" s="8">
        <v>0</v>
      </c>
      <c r="BG1924" s="8">
        <v>0</v>
      </c>
      <c r="BH1924" s="8">
        <v>0</v>
      </c>
      <c r="BI1924" s="8">
        <v>0</v>
      </c>
      <c r="BJ1924" s="8">
        <v>0</v>
      </c>
      <c r="BK1924" s="8">
        <v>0</v>
      </c>
      <c r="BL1924" s="8">
        <v>0</v>
      </c>
      <c r="BM1924" s="8">
        <v>0</v>
      </c>
      <c r="BN1924" s="8">
        <v>0</v>
      </c>
      <c r="BO1924" s="8">
        <v>0</v>
      </c>
      <c r="BP1924" s="8">
        <v>0</v>
      </c>
      <c r="BQ1924" s="8">
        <v>0</v>
      </c>
      <c r="BR1924" s="8">
        <v>0</v>
      </c>
      <c r="BS1924" s="8">
        <v>0</v>
      </c>
      <c r="BT1924" s="8">
        <v>0</v>
      </c>
      <c r="BU1924" s="8">
        <v>0</v>
      </c>
      <c r="BV1924" s="8">
        <v>0</v>
      </c>
      <c r="BW1924" s="8">
        <v>0</v>
      </c>
      <c r="BX1924" s="8">
        <v>0</v>
      </c>
      <c r="BY1924" s="8">
        <v>0</v>
      </c>
      <c r="BZ1924" s="8">
        <v>0</v>
      </c>
      <c r="CA1924" s="8">
        <v>0</v>
      </c>
      <c r="CB1924" s="8">
        <v>0</v>
      </c>
      <c r="CC1924" s="8">
        <v>0</v>
      </c>
      <c r="CD1924" s="8">
        <v>0</v>
      </c>
      <c r="CE1924" s="8">
        <v>0</v>
      </c>
      <c r="CF1924" s="8">
        <v>0</v>
      </c>
      <c r="CG1924" s="8">
        <v>0</v>
      </c>
      <c r="CH1924" s="8">
        <v>0</v>
      </c>
      <c r="CI1924" s="8">
        <v>0</v>
      </c>
      <c r="CJ1924" s="8">
        <v>0</v>
      </c>
      <c r="CK1924" s="8">
        <v>0</v>
      </c>
      <c r="CL1924" s="8">
        <v>0</v>
      </c>
      <c r="CM1924" s="8">
        <v>0</v>
      </c>
      <c r="CN1924" s="8">
        <v>0</v>
      </c>
      <c r="CO1924" s="8">
        <v>0</v>
      </c>
      <c r="CP1924" s="8">
        <v>0</v>
      </c>
      <c r="CQ1924" s="8">
        <v>0</v>
      </c>
      <c r="CR1924" s="8">
        <v>0</v>
      </c>
      <c r="CS1924" s="8">
        <v>0</v>
      </c>
      <c r="CT1924" s="8">
        <v>0</v>
      </c>
      <c r="CU1924" s="8">
        <v>0</v>
      </c>
      <c r="CW1924" s="8">
        <v>0</v>
      </c>
      <c r="CY1924" s="8">
        <v>0</v>
      </c>
      <c r="CZ1924" s="8">
        <v>0</v>
      </c>
      <c r="DA1924" s="8">
        <v>0</v>
      </c>
      <c r="DB1924" s="8">
        <v>0</v>
      </c>
      <c r="DC1924" s="8">
        <v>0</v>
      </c>
      <c r="DD1924" s="8">
        <v>0</v>
      </c>
      <c r="DE1924" s="8">
        <v>0</v>
      </c>
      <c r="DF1924" s="8">
        <v>0</v>
      </c>
      <c r="DG1924" s="8">
        <v>0</v>
      </c>
      <c r="DH1924" s="8">
        <v>0</v>
      </c>
      <c r="DI1924" s="8">
        <v>0</v>
      </c>
      <c r="DJ1924" s="8">
        <v>0</v>
      </c>
      <c r="DK1924" s="8">
        <v>0</v>
      </c>
      <c r="DL1924" s="8">
        <v>0</v>
      </c>
      <c r="DM1924" s="8">
        <v>0</v>
      </c>
      <c r="DN1924" s="8">
        <v>0</v>
      </c>
      <c r="DO1924" s="8">
        <v>0</v>
      </c>
      <c r="DP1924" s="8">
        <v>0</v>
      </c>
      <c r="DQ1924" s="8">
        <v>0</v>
      </c>
      <c r="DR1924" s="8">
        <v>0</v>
      </c>
      <c r="DS1924" s="8">
        <v>0</v>
      </c>
      <c r="DT1924" s="8">
        <v>0</v>
      </c>
      <c r="DU1924" s="8">
        <v>0</v>
      </c>
      <c r="DV1924" s="8">
        <v>0</v>
      </c>
      <c r="DW1924" s="8">
        <v>0</v>
      </c>
      <c r="DX1924" s="8">
        <v>0</v>
      </c>
      <c r="DY1924" s="8">
        <v>0</v>
      </c>
      <c r="DZ1924" s="8">
        <v>0</v>
      </c>
      <c r="EA1924" s="8">
        <v>0</v>
      </c>
      <c r="EB1924" s="8">
        <v>0</v>
      </c>
      <c r="EC1924" s="8">
        <v>0</v>
      </c>
      <c r="ED1924" s="8">
        <v>0</v>
      </c>
      <c r="EE1924" s="8">
        <v>0</v>
      </c>
      <c r="EF1924" s="8">
        <v>0</v>
      </c>
      <c r="EG1924" s="8">
        <v>0</v>
      </c>
      <c r="EH1924" s="8">
        <v>0</v>
      </c>
      <c r="EI1924" s="8">
        <v>0</v>
      </c>
      <c r="EJ1924" s="8">
        <v>0</v>
      </c>
      <c r="EK1924" s="8">
        <v>0</v>
      </c>
      <c r="EL1924" s="8">
        <v>0</v>
      </c>
      <c r="EM1924" s="8">
        <v>0</v>
      </c>
      <c r="EN1924" s="8">
        <v>0</v>
      </c>
      <c r="EO1924" s="8">
        <v>0</v>
      </c>
      <c r="EP1924" s="8">
        <v>0</v>
      </c>
      <c r="EQ1924" s="8">
        <v>0</v>
      </c>
      <c r="ER1924" s="8">
        <v>0</v>
      </c>
      <c r="ET1924" s="8">
        <v>0</v>
      </c>
      <c r="EV1924" s="8">
        <v>0</v>
      </c>
      <c r="EW1924" s="8">
        <v>0</v>
      </c>
      <c r="EX1924" s="8">
        <v>0</v>
      </c>
      <c r="EY1924" s="8">
        <v>0</v>
      </c>
      <c r="EZ1924" s="8">
        <v>0</v>
      </c>
      <c r="FA1924" s="8">
        <v>0</v>
      </c>
      <c r="FB1924" s="8">
        <v>0</v>
      </c>
      <c r="FC1924" s="8">
        <v>0</v>
      </c>
      <c r="FD1924" s="8">
        <v>0</v>
      </c>
      <c r="FE1924" s="8">
        <v>0</v>
      </c>
      <c r="FF1924" s="8">
        <v>0</v>
      </c>
      <c r="FG1924" s="8">
        <v>0</v>
      </c>
      <c r="FH1924" s="8">
        <v>0</v>
      </c>
      <c r="FI1924" s="8">
        <v>0</v>
      </c>
      <c r="FJ1924" s="8">
        <v>0</v>
      </c>
      <c r="FK1924" s="8">
        <v>0</v>
      </c>
      <c r="FL1924" s="8">
        <v>0</v>
      </c>
      <c r="FM1924" s="8">
        <v>0</v>
      </c>
      <c r="FN1924" s="8">
        <v>0</v>
      </c>
      <c r="FO1924" s="8">
        <v>0</v>
      </c>
      <c r="FP1924" s="8">
        <v>0</v>
      </c>
      <c r="FQ1924" s="8">
        <v>0</v>
      </c>
      <c r="FR1924" s="8">
        <v>0</v>
      </c>
      <c r="FS1924" s="8">
        <v>0</v>
      </c>
      <c r="FT1924" s="8">
        <v>0</v>
      </c>
      <c r="FU1924" s="8">
        <v>0</v>
      </c>
      <c r="FV1924" s="8">
        <v>0</v>
      </c>
      <c r="FW1924" s="8">
        <v>0</v>
      </c>
      <c r="FX1924" s="8">
        <v>0</v>
      </c>
      <c r="FY1924" s="8">
        <v>0</v>
      </c>
      <c r="FZ1924" s="8">
        <v>0</v>
      </c>
      <c r="GA1924" s="8">
        <v>0</v>
      </c>
      <c r="GB1924" s="8">
        <v>0</v>
      </c>
      <c r="GC1924" s="8">
        <v>0</v>
      </c>
      <c r="GD1924" s="8">
        <v>0</v>
      </c>
      <c r="GE1924" s="11">
        <v>0</v>
      </c>
      <c r="GF1924" s="11">
        <v>0</v>
      </c>
      <c r="GG1924" s="11">
        <v>0</v>
      </c>
      <c r="GH1924" s="8">
        <v>0</v>
      </c>
      <c r="GI1924" s="8">
        <v>0</v>
      </c>
      <c r="GJ1924" s="8">
        <v>0</v>
      </c>
      <c r="GK1924" s="8">
        <v>0</v>
      </c>
      <c r="GL1924" s="8">
        <v>0</v>
      </c>
      <c r="GM1924" s="8">
        <v>0</v>
      </c>
      <c r="GN1924" s="8">
        <v>0</v>
      </c>
      <c r="GO1924" s="8">
        <v>0</v>
      </c>
      <c r="GP1924" s="8">
        <v>0</v>
      </c>
      <c r="GQ1924" s="8">
        <v>0</v>
      </c>
      <c r="GR1924" s="8">
        <v>0</v>
      </c>
      <c r="GS1924" s="12">
        <f t="shared" si="834"/>
        <v>0</v>
      </c>
      <c r="GU1924" s="8">
        <v>0</v>
      </c>
      <c r="GW1924" s="8">
        <v>0</v>
      </c>
      <c r="GX1924" s="8">
        <v>0</v>
      </c>
      <c r="GY1924" s="8">
        <v>0</v>
      </c>
      <c r="GZ1924" s="8">
        <v>0</v>
      </c>
      <c r="HA1924" s="8">
        <v>0</v>
      </c>
      <c r="HB1924" s="8">
        <v>0</v>
      </c>
      <c r="HC1924" s="8">
        <v>0</v>
      </c>
      <c r="HD1924" s="8">
        <v>0</v>
      </c>
      <c r="HE1924" s="8">
        <v>0</v>
      </c>
      <c r="HF1924" s="8">
        <v>0</v>
      </c>
      <c r="HG1924" s="8">
        <v>0</v>
      </c>
      <c r="HH1924" s="8">
        <v>0</v>
      </c>
      <c r="HI1924" s="8">
        <v>0</v>
      </c>
      <c r="HJ1924" s="8">
        <v>0</v>
      </c>
      <c r="HK1924" s="8">
        <v>0</v>
      </c>
      <c r="HL1924" s="8">
        <v>0</v>
      </c>
      <c r="HM1924" s="8">
        <v>0</v>
      </c>
      <c r="HN1924" s="8">
        <v>0</v>
      </c>
      <c r="HO1924" s="8">
        <v>0</v>
      </c>
      <c r="HP1924" s="8">
        <v>0</v>
      </c>
      <c r="HQ1924" s="8">
        <v>0</v>
      </c>
      <c r="HR1924" s="8">
        <v>0</v>
      </c>
      <c r="HS1924" s="8">
        <v>0</v>
      </c>
      <c r="HT1924" s="8">
        <v>0</v>
      </c>
      <c r="HU1924" s="8">
        <v>0</v>
      </c>
      <c r="HV1924" s="8">
        <v>0</v>
      </c>
      <c r="HW1924" s="8">
        <v>0</v>
      </c>
      <c r="HX1924" s="8">
        <v>0</v>
      </c>
      <c r="HY1924" s="8">
        <v>0</v>
      </c>
      <c r="HZ1924" s="8">
        <v>0</v>
      </c>
      <c r="IA1924" s="8">
        <v>0</v>
      </c>
      <c r="IB1924" s="8">
        <v>0</v>
      </c>
      <c r="IC1924" s="8">
        <v>0</v>
      </c>
      <c r="ID1924" s="8">
        <v>0</v>
      </c>
      <c r="IE1924" s="8">
        <v>0</v>
      </c>
      <c r="IF1924" s="11">
        <v>0</v>
      </c>
      <c r="IG1924" s="11">
        <v>0</v>
      </c>
      <c r="IH1924" s="11">
        <v>0</v>
      </c>
      <c r="II1924" s="11">
        <v>0</v>
      </c>
      <c r="IJ1924" s="8">
        <v>0</v>
      </c>
      <c r="IK1924" s="8">
        <v>0</v>
      </c>
      <c r="IL1924" s="8">
        <v>0</v>
      </c>
      <c r="IM1924" s="8">
        <v>0</v>
      </c>
      <c r="IN1924" s="8">
        <v>0</v>
      </c>
      <c r="IO1924" s="8">
        <v>0</v>
      </c>
      <c r="IP1924" s="8">
        <v>0</v>
      </c>
      <c r="IQ1924" s="8">
        <v>0</v>
      </c>
      <c r="IR1924" s="8">
        <v>0</v>
      </c>
      <c r="IS1924" s="8">
        <v>0</v>
      </c>
      <c r="IT1924" s="8">
        <v>0</v>
      </c>
      <c r="IU1924" s="11">
        <v>0</v>
      </c>
      <c r="IV1924" s="11">
        <v>0</v>
      </c>
      <c r="IW1924" s="12">
        <f t="shared" si="835"/>
        <v>0</v>
      </c>
      <c r="IX1924" s="12"/>
      <c r="IY1924" s="8">
        <f t="shared" ref="IY1924:IY1975" si="842">IF(HX1924&gt;0,1,0)</f>
        <v>0</v>
      </c>
      <c r="IZ1924" s="8">
        <f t="shared" si="836"/>
        <v>0</v>
      </c>
      <c r="JA1924" s="8">
        <f t="shared" ref="JA1924:JA1975" si="843">IF(HY1924&gt;FW1924,1,0)</f>
        <v>0</v>
      </c>
      <c r="JB1924" s="8">
        <f t="shared" si="837"/>
        <v>0</v>
      </c>
      <c r="JC1924" s="8">
        <f t="shared" ref="JC1924:JC1975" si="844">IF(IS1924&lt;GQ1924,1,0)</f>
        <v>0</v>
      </c>
      <c r="JD1924" s="8">
        <f t="shared" ref="JD1924:JD1975" si="845">IF(IK1924&gt;GI1924,1,0)</f>
        <v>0</v>
      </c>
      <c r="JE1924" s="8">
        <f t="shared" ref="JE1924:JE1975" si="846">IF(II1924-GG1924&gt;0,0,1)</f>
        <v>1</v>
      </c>
      <c r="JF1924" s="8">
        <f t="shared" ref="JF1924:JF1975" si="847">IF(IW1924&gt;GS1924,1,0)</f>
        <v>0</v>
      </c>
      <c r="JG1924" s="8">
        <f t="shared" ref="JG1924:JG1975" si="848">IF(IH1924&gt;GF1924,1,0)</f>
        <v>0</v>
      </c>
      <c r="JH1924" s="8">
        <f t="shared" ref="JH1924:JH1975" si="849">SUM(IY1924:JG1924)</f>
        <v>1</v>
      </c>
      <c r="JJ1924" s="8">
        <f t="shared" ref="JJ1924:JJ1975" si="850">COUNT(D1924,BA1924,CX1924,EU1924,GV1924)</f>
        <v>0</v>
      </c>
      <c r="JK1924" s="8" t="str">
        <f t="shared" ref="JK1924:JK1975" si="851">IFERROR(((GV1924/D1924)^(1/(COUNT(D1924,BA1924,CX1924,EU1924,GV1924)-1)))-1,"NA")</f>
        <v>NA</v>
      </c>
      <c r="JM1924" s="8" t="str">
        <f t="shared" ref="JM1924:JM1975" si="852">IFERROR(((GU1924/C1924)^(1/(COUNT(C1924,AZ1924,CW1924,ET1924,GU1924)-1)))-1,"NA")</f>
        <v>NA</v>
      </c>
      <c r="JO1924" s="8">
        <f t="shared" si="838"/>
        <v>0</v>
      </c>
      <c r="JP1924" s="8">
        <f t="shared" si="839"/>
        <v>0</v>
      </c>
      <c r="JQ1924" s="8">
        <f t="shared" ref="JQ1924:JQ1975" si="853">IF(KB1924&gt;20%,1,0)*3</f>
        <v>0</v>
      </c>
      <c r="JR1924" s="8">
        <f t="shared" ref="JR1924:JR1975" si="854">IF(MIN(D1924,BA1924,CX1924,EU1924,GV1924)&gt;=0,1,0)</f>
        <v>1</v>
      </c>
      <c r="JS1924" s="8">
        <f t="shared" si="840"/>
        <v>1</v>
      </c>
      <c r="JT1924" s="8">
        <f t="shared" ref="JT1924:JT1975" si="855">IF(MIN(C1924,AZ1924,CW1924,ET1924,GU1924)&gt;=0,1,0)</f>
        <v>1</v>
      </c>
      <c r="JU1924" s="8">
        <f t="shared" ref="JU1924:JU1975" si="856">IF(MIN(AI1924,CF1924,EC1924,FZ1924,IA1924)&gt;=10%,1,0)</f>
        <v>0</v>
      </c>
      <c r="JV1924" s="8">
        <f t="shared" ref="JV1924:JV1975" si="857">IF(MIN(AH1924,CE1924,EB1924,FY1924,HZ1924)&gt;=10%,1,0)*2</f>
        <v>0</v>
      </c>
      <c r="JW1924" s="8">
        <f t="shared" ref="JW1924:JW1975" si="858">SUM(JO1924:JV1924)</f>
        <v>3</v>
      </c>
      <c r="JX1924" s="8">
        <f t="shared" ref="JX1924:JX1975" si="859">JW1924+JH1924</f>
        <v>4</v>
      </c>
      <c r="JY1924" s="8" t="str">
        <f t="shared" ref="JY1924:JY1975" si="860">IF(IU1924&gt;100000,"L",(IF(IU1924&gt;5000,"M","S")))</f>
        <v>S</v>
      </c>
      <c r="KA1924" s="8" t="str">
        <f t="shared" ref="KA1924:KA1975" si="861">IFERROR(((IG1924/AK1924)^(1/(COUNT(AK1924,CH1924,EE1924,GB1924,IC1924)-1)))-1,"NA")</f>
        <v>NA</v>
      </c>
      <c r="KD1924" s="8">
        <f>IF(IJ1924&lt;VLOOKUP($KJ1924,'Industry Valuation'!$A$2:$F$13,2,0),2,0)</f>
        <v>2</v>
      </c>
      <c r="KE1924" s="8">
        <f>IF(IT1924&lt;VLOOKUP($KJ1924,'Industry Valuation'!$A$2:$F$13,3,0),2,0)</f>
        <v>2</v>
      </c>
      <c r="KF1924" s="8">
        <f>IF(HP1924&lt;VLOOKUP($KJ1924,'Industry Valuation'!$A$2:$F$13,4,0),2,0)</f>
        <v>2</v>
      </c>
      <c r="KG1924" s="8">
        <f>IF(HQ1924&lt;VLOOKUP($KJ1924,'Industry Valuation'!$A$2:$F$13,4,0),1,0)</f>
        <v>1</v>
      </c>
      <c r="KH1924" s="8">
        <f>IF(HR1924&lt;VLOOKUP($KJ1924,'Industry Valuation'!$A$2:$F$13,4,0),1,0)</f>
        <v>1</v>
      </c>
      <c r="KI1924" s="8">
        <f t="shared" si="841"/>
        <v>8</v>
      </c>
      <c r="KJ1924" s="8" t="str">
        <f>VLOOKUP(B1924,'[1]Values-Industry'!B$3:C$1974,2,0)</f>
        <v>Communications</v>
      </c>
    </row>
    <row r="1925" spans="1:296" x14ac:dyDescent="0.2">
      <c r="A1925" s="4" t="s">
        <v>7010</v>
      </c>
      <c r="B1925" s="8" t="s">
        <v>1992</v>
      </c>
      <c r="C1925" s="8">
        <v>0</v>
      </c>
      <c r="E1925" s="8">
        <v>0</v>
      </c>
      <c r="F1925" s="8">
        <v>0</v>
      </c>
      <c r="G1925" s="8">
        <v>0</v>
      </c>
      <c r="H1925" s="8">
        <v>0</v>
      </c>
      <c r="I1925" s="8">
        <v>0</v>
      </c>
      <c r="J1925" s="8">
        <v>0</v>
      </c>
      <c r="K1925" s="8">
        <v>0</v>
      </c>
      <c r="L1925" s="8">
        <v>0</v>
      </c>
      <c r="M1925" s="8">
        <v>0</v>
      </c>
      <c r="N1925" s="8">
        <v>0</v>
      </c>
      <c r="O1925" s="8">
        <v>0</v>
      </c>
      <c r="P1925" s="8">
        <v>0</v>
      </c>
      <c r="Q1925" s="8">
        <v>0</v>
      </c>
      <c r="R1925" s="8">
        <v>0</v>
      </c>
      <c r="S1925" s="8">
        <v>0.33</v>
      </c>
      <c r="T1925" s="8">
        <v>0.33</v>
      </c>
      <c r="U1925" s="8">
        <v>0</v>
      </c>
      <c r="V1925" s="8">
        <v>0</v>
      </c>
      <c r="W1925" s="8">
        <v>0</v>
      </c>
      <c r="X1925" s="8">
        <v>0</v>
      </c>
      <c r="Y1925" s="8">
        <v>0</v>
      </c>
      <c r="Z1925" s="8">
        <v>0</v>
      </c>
      <c r="AA1925" s="8">
        <v>0</v>
      </c>
      <c r="AB1925" s="8">
        <v>-3.0303</v>
      </c>
      <c r="AC1925" s="8">
        <v>-0.01</v>
      </c>
      <c r="AD1925" s="8">
        <v>70.588200000000001</v>
      </c>
      <c r="AE1925" s="8">
        <v>0</v>
      </c>
      <c r="AF1925" s="8">
        <v>0</v>
      </c>
      <c r="AG1925" s="8">
        <v>0</v>
      </c>
      <c r="AH1925" s="8">
        <v>0</v>
      </c>
      <c r="AI1925" s="8">
        <v>0</v>
      </c>
      <c r="AJ1925" s="8">
        <v>0</v>
      </c>
      <c r="AK1925" s="8">
        <v>-1.038</v>
      </c>
      <c r="AL1925" s="8">
        <v>0</v>
      </c>
      <c r="AM1925" s="8">
        <v>0</v>
      </c>
      <c r="AN1925" s="8">
        <v>0</v>
      </c>
      <c r="AO1925" s="8">
        <v>0</v>
      </c>
      <c r="AP1925" s="8">
        <v>0</v>
      </c>
      <c r="AQ1925" s="8">
        <v>0</v>
      </c>
      <c r="AR1925" s="8">
        <v>0</v>
      </c>
      <c r="AS1925" s="8">
        <v>0</v>
      </c>
      <c r="AT1925" s="8">
        <v>0</v>
      </c>
      <c r="AU1925" s="8">
        <v>0</v>
      </c>
      <c r="AV1925" s="8">
        <v>0</v>
      </c>
      <c r="AW1925" s="8">
        <v>0</v>
      </c>
      <c r="AX1925" s="8">
        <v>0</v>
      </c>
      <c r="AZ1925" s="8">
        <v>0</v>
      </c>
      <c r="BB1925" s="8">
        <v>0</v>
      </c>
      <c r="BC1925" s="8">
        <v>0</v>
      </c>
      <c r="BD1925" s="8">
        <v>0</v>
      </c>
      <c r="BE1925" s="8">
        <v>0</v>
      </c>
      <c r="BF1925" s="8">
        <v>0</v>
      </c>
      <c r="BG1925" s="8">
        <v>0</v>
      </c>
      <c r="BH1925" s="8">
        <v>0</v>
      </c>
      <c r="BI1925" s="8">
        <v>0</v>
      </c>
      <c r="BJ1925" s="8">
        <v>0</v>
      </c>
      <c r="BK1925" s="8">
        <v>0</v>
      </c>
      <c r="BL1925" s="8">
        <v>0</v>
      </c>
      <c r="BM1925" s="8">
        <v>0</v>
      </c>
      <c r="BN1925" s="8">
        <v>0</v>
      </c>
      <c r="BO1925" s="8">
        <v>0</v>
      </c>
      <c r="BP1925" s="8">
        <v>18</v>
      </c>
      <c r="BQ1925" s="8">
        <v>0.33</v>
      </c>
      <c r="BR1925" s="8">
        <v>0</v>
      </c>
      <c r="BS1925" s="8">
        <v>0</v>
      </c>
      <c r="BT1925" s="8">
        <v>0</v>
      </c>
      <c r="BU1925" s="8">
        <v>0</v>
      </c>
      <c r="BV1925" s="8">
        <v>0</v>
      </c>
      <c r="BW1925" s="8">
        <v>0</v>
      </c>
      <c r="BX1925" s="8">
        <v>0</v>
      </c>
      <c r="BY1925" s="8">
        <v>0</v>
      </c>
      <c r="BZ1925" s="8">
        <v>-2.4E-2</v>
      </c>
      <c r="CA1925" s="8">
        <v>0</v>
      </c>
      <c r="CB1925" s="8">
        <v>0</v>
      </c>
      <c r="CC1925" s="8">
        <v>0</v>
      </c>
      <c r="CD1925" s="8">
        <v>0</v>
      </c>
      <c r="CE1925" s="8">
        <v>0</v>
      </c>
      <c r="CF1925" s="8">
        <v>0</v>
      </c>
      <c r="CG1925" s="8">
        <v>0</v>
      </c>
      <c r="CH1925" s="8">
        <v>-1.768</v>
      </c>
      <c r="CI1925" s="8">
        <v>0</v>
      </c>
      <c r="CJ1925" s="8">
        <v>0</v>
      </c>
      <c r="CK1925" s="8">
        <v>0</v>
      </c>
      <c r="CL1925" s="8">
        <v>0</v>
      </c>
      <c r="CM1925" s="8">
        <v>0</v>
      </c>
      <c r="CN1925" s="8">
        <v>0</v>
      </c>
      <c r="CO1925" s="8">
        <v>0</v>
      </c>
      <c r="CP1925" s="8">
        <v>0</v>
      </c>
      <c r="CQ1925" s="8">
        <v>0</v>
      </c>
      <c r="CR1925" s="8">
        <v>0</v>
      </c>
      <c r="CS1925" s="8">
        <v>0</v>
      </c>
      <c r="CT1925" s="8">
        <v>0</v>
      </c>
      <c r="CU1925" s="8">
        <v>0</v>
      </c>
      <c r="CW1925" s="8">
        <v>0</v>
      </c>
      <c r="CY1925" s="8">
        <v>0</v>
      </c>
      <c r="CZ1925" s="8">
        <v>0</v>
      </c>
      <c r="DA1925" s="8">
        <v>0</v>
      </c>
      <c r="DB1925" s="8">
        <v>0</v>
      </c>
      <c r="DC1925" s="8">
        <v>0</v>
      </c>
      <c r="DD1925" s="8">
        <v>0</v>
      </c>
      <c r="DE1925" s="8">
        <v>0</v>
      </c>
      <c r="DF1925" s="8">
        <v>0</v>
      </c>
      <c r="DG1925" s="8">
        <v>0</v>
      </c>
      <c r="DH1925" s="8">
        <v>0</v>
      </c>
      <c r="DI1925" s="8">
        <v>0</v>
      </c>
      <c r="DJ1925" s="8">
        <v>0</v>
      </c>
      <c r="DK1925" s="8">
        <v>0</v>
      </c>
      <c r="DL1925" s="8">
        <v>0</v>
      </c>
      <c r="DM1925" s="8">
        <v>1.27</v>
      </c>
      <c r="DN1925" s="8">
        <v>0.31</v>
      </c>
      <c r="DO1925" s="8">
        <v>0</v>
      </c>
      <c r="DP1925" s="8">
        <v>0</v>
      </c>
      <c r="DQ1925" s="8">
        <v>0</v>
      </c>
      <c r="DR1925" s="8">
        <v>0</v>
      </c>
      <c r="DS1925" s="8">
        <v>0</v>
      </c>
      <c r="DT1925" s="8">
        <v>0</v>
      </c>
      <c r="DU1925" s="8">
        <v>0</v>
      </c>
      <c r="DV1925" s="8">
        <v>-14.571400000000001</v>
      </c>
      <c r="DW1925" s="8">
        <v>-5.0999999999999997E-2</v>
      </c>
      <c r="DX1925" s="8">
        <v>0</v>
      </c>
      <c r="DY1925" s="8">
        <v>0</v>
      </c>
      <c r="DZ1925" s="8">
        <v>0</v>
      </c>
      <c r="EA1925" s="8">
        <v>0</v>
      </c>
      <c r="EB1925" s="8">
        <v>0</v>
      </c>
      <c r="EC1925" s="8">
        <v>0</v>
      </c>
      <c r="ED1925" s="8">
        <v>0</v>
      </c>
      <c r="EE1925" s="8">
        <v>-3.754</v>
      </c>
      <c r="EF1925" s="8">
        <v>0</v>
      </c>
      <c r="EG1925" s="8">
        <v>0</v>
      </c>
      <c r="EH1925" s="8">
        <v>0</v>
      </c>
      <c r="EI1925" s="8">
        <v>0</v>
      </c>
      <c r="EJ1925" s="8">
        <v>0</v>
      </c>
      <c r="EK1925" s="8">
        <v>0</v>
      </c>
      <c r="EL1925" s="8">
        <v>0</v>
      </c>
      <c r="EM1925" s="8">
        <v>0</v>
      </c>
      <c r="EN1925" s="8">
        <v>0</v>
      </c>
      <c r="EO1925" s="8">
        <v>0</v>
      </c>
      <c r="EP1925" s="8">
        <v>0</v>
      </c>
      <c r="EQ1925" s="8">
        <v>0</v>
      </c>
      <c r="ER1925" s="8">
        <v>0</v>
      </c>
      <c r="ET1925" s="8">
        <v>0</v>
      </c>
      <c r="EV1925" s="8">
        <v>0</v>
      </c>
      <c r="EW1925" s="8">
        <v>-2.21</v>
      </c>
      <c r="EX1925" s="8">
        <v>-2.21</v>
      </c>
      <c r="EY1925" s="8">
        <v>0</v>
      </c>
      <c r="EZ1925" s="8">
        <v>0</v>
      </c>
      <c r="FA1925" s="8">
        <v>0</v>
      </c>
      <c r="FB1925" s="8">
        <v>0</v>
      </c>
      <c r="FC1925" s="8">
        <v>0</v>
      </c>
      <c r="FD1925" s="8">
        <v>0</v>
      </c>
      <c r="FE1925" s="8">
        <v>0</v>
      </c>
      <c r="FF1925" s="8">
        <v>0</v>
      </c>
      <c r="FG1925" s="8">
        <v>0</v>
      </c>
      <c r="FH1925" s="8">
        <v>0</v>
      </c>
      <c r="FI1925" s="8">
        <v>0</v>
      </c>
      <c r="FJ1925" s="8">
        <v>0.52</v>
      </c>
      <c r="FK1925" s="8">
        <v>0.35</v>
      </c>
      <c r="FL1925" s="8">
        <v>0</v>
      </c>
      <c r="FM1925" s="8">
        <v>0</v>
      </c>
      <c r="FN1925" s="8">
        <v>0</v>
      </c>
      <c r="FO1925" s="8">
        <v>0</v>
      </c>
      <c r="FP1925" s="8">
        <v>0</v>
      </c>
      <c r="FQ1925" s="8">
        <v>0</v>
      </c>
      <c r="FR1925" s="8">
        <v>0</v>
      </c>
      <c r="FS1925" s="8">
        <v>0</v>
      </c>
      <c r="FT1925" s="8">
        <v>-0.03</v>
      </c>
      <c r="FU1925" s="8">
        <v>41.176499999999997</v>
      </c>
      <c r="FV1925" s="8">
        <v>0</v>
      </c>
      <c r="FW1925" s="8">
        <v>0</v>
      </c>
      <c r="FX1925" s="8">
        <v>0</v>
      </c>
      <c r="FY1925" s="8">
        <v>0</v>
      </c>
      <c r="FZ1925" s="8">
        <v>0</v>
      </c>
      <c r="GA1925" s="8">
        <v>0</v>
      </c>
      <c r="GB1925" s="8">
        <v>-2.21</v>
      </c>
      <c r="GC1925" s="8">
        <v>0</v>
      </c>
      <c r="GD1925" s="8">
        <v>0</v>
      </c>
      <c r="GE1925" s="11">
        <v>0</v>
      </c>
      <c r="GF1925" s="11">
        <v>0</v>
      </c>
      <c r="GG1925" s="11">
        <v>79.081000000000003</v>
      </c>
      <c r="GH1925" s="8">
        <v>0</v>
      </c>
      <c r="GI1925" s="8">
        <v>0</v>
      </c>
      <c r="GJ1925" s="8">
        <v>0</v>
      </c>
      <c r="GK1925" s="8">
        <v>0</v>
      </c>
      <c r="GL1925" s="8">
        <v>0</v>
      </c>
      <c r="GM1925" s="8">
        <v>0</v>
      </c>
      <c r="GN1925" s="8">
        <v>0</v>
      </c>
      <c r="GO1925" s="8">
        <v>0</v>
      </c>
      <c r="GP1925" s="8">
        <v>0</v>
      </c>
      <c r="GQ1925" s="8">
        <v>0</v>
      </c>
      <c r="GR1925" s="8">
        <v>0</v>
      </c>
      <c r="GS1925" s="12">
        <f t="shared" ref="GS1925:GS1975" si="862">IF(GB1925 &lt;&gt; 0,EV1925/GB1925,0)</f>
        <v>0</v>
      </c>
      <c r="GU1925" s="8">
        <v>0</v>
      </c>
      <c r="GW1925" s="8">
        <v>0</v>
      </c>
      <c r="GX1925" s="8">
        <v>0</v>
      </c>
      <c r="GY1925" s="8">
        <v>0</v>
      </c>
      <c r="GZ1925" s="8">
        <v>0</v>
      </c>
      <c r="HA1925" s="8">
        <v>0</v>
      </c>
      <c r="HB1925" s="8">
        <v>0</v>
      </c>
      <c r="HC1925" s="8">
        <v>0</v>
      </c>
      <c r="HD1925" s="8">
        <v>0</v>
      </c>
      <c r="HE1925" s="8">
        <v>0</v>
      </c>
      <c r="HF1925" s="8">
        <v>0</v>
      </c>
      <c r="HG1925" s="8">
        <v>0</v>
      </c>
      <c r="HH1925" s="8">
        <v>0</v>
      </c>
      <c r="HI1925" s="8">
        <v>0</v>
      </c>
      <c r="HJ1925" s="8">
        <v>0</v>
      </c>
      <c r="HK1925" s="8">
        <v>0</v>
      </c>
      <c r="HL1925" s="8">
        <v>0</v>
      </c>
      <c r="HM1925" s="8">
        <v>0</v>
      </c>
      <c r="HN1925" s="8">
        <v>0</v>
      </c>
      <c r="HO1925" s="8">
        <v>0</v>
      </c>
      <c r="HP1925" s="8">
        <v>0</v>
      </c>
      <c r="HQ1925" s="8">
        <v>0</v>
      </c>
      <c r="HR1925" s="8">
        <v>0</v>
      </c>
      <c r="HS1925" s="8">
        <v>0</v>
      </c>
      <c r="HT1925" s="8">
        <v>0</v>
      </c>
      <c r="HU1925" s="8">
        <v>0</v>
      </c>
      <c r="HV1925" s="8">
        <v>0</v>
      </c>
      <c r="HW1925" s="8">
        <v>0</v>
      </c>
      <c r="HX1925" s="8">
        <v>0</v>
      </c>
      <c r="HY1925" s="8">
        <v>0</v>
      </c>
      <c r="HZ1925" s="8">
        <v>0</v>
      </c>
      <c r="IA1925" s="8">
        <v>0</v>
      </c>
      <c r="IB1925" s="8">
        <v>0</v>
      </c>
      <c r="IC1925" s="8">
        <v>0</v>
      </c>
      <c r="ID1925" s="8">
        <v>0</v>
      </c>
      <c r="IE1925" s="8">
        <v>0</v>
      </c>
      <c r="IF1925" s="11">
        <v>0</v>
      </c>
      <c r="IG1925" s="11">
        <v>0</v>
      </c>
      <c r="IH1925" s="11">
        <v>0</v>
      </c>
      <c r="II1925" s="11">
        <v>0</v>
      </c>
      <c r="IJ1925" s="8">
        <v>0</v>
      </c>
      <c r="IK1925" s="8">
        <v>0</v>
      </c>
      <c r="IL1925" s="8">
        <v>0</v>
      </c>
      <c r="IM1925" s="8">
        <v>0</v>
      </c>
      <c r="IN1925" s="8">
        <v>0</v>
      </c>
      <c r="IO1925" s="8">
        <v>0</v>
      </c>
      <c r="IP1925" s="8">
        <v>0</v>
      </c>
      <c r="IQ1925" s="8">
        <v>0</v>
      </c>
      <c r="IR1925" s="8">
        <v>0</v>
      </c>
      <c r="IS1925" s="8">
        <v>0</v>
      </c>
      <c r="IT1925" s="8">
        <v>0</v>
      </c>
      <c r="IU1925" s="11">
        <v>0</v>
      </c>
      <c r="IV1925" s="11">
        <v>0</v>
      </c>
      <c r="IW1925" s="12">
        <f t="shared" ref="IW1925:IW1975" si="863">IF(IC1925 &lt;&gt; 0,GW1925/IC1925,0)</f>
        <v>0</v>
      </c>
      <c r="IX1925" s="12"/>
      <c r="IY1925" s="8">
        <f t="shared" si="842"/>
        <v>0</v>
      </c>
      <c r="IZ1925" s="8">
        <f t="shared" ref="IZ1925:IZ1975" si="864">IF(IF1925-HG1925-HH1925&gt;0,1,0)</f>
        <v>0</v>
      </c>
      <c r="JA1925" s="8">
        <f t="shared" si="843"/>
        <v>0</v>
      </c>
      <c r="JB1925" s="8">
        <f t="shared" ref="JB1925:JB1975" si="865">IF(IF1925-HG1925-HH1925&gt;0,(IF(IF1925-HG1925-HH1925&gt;IG1925,1,0)),0)</f>
        <v>0</v>
      </c>
      <c r="JC1925" s="8">
        <f t="shared" si="844"/>
        <v>0</v>
      </c>
      <c r="JD1925" s="8">
        <f t="shared" si="845"/>
        <v>0</v>
      </c>
      <c r="JE1925" s="8">
        <f t="shared" si="846"/>
        <v>1</v>
      </c>
      <c r="JF1925" s="8">
        <f t="shared" si="847"/>
        <v>0</v>
      </c>
      <c r="JG1925" s="8">
        <f t="shared" si="848"/>
        <v>0</v>
      </c>
      <c r="JH1925" s="8">
        <f t="shared" si="849"/>
        <v>1</v>
      </c>
      <c r="JJ1925" s="8">
        <f t="shared" si="850"/>
        <v>0</v>
      </c>
      <c r="JK1925" s="8" t="str">
        <f t="shared" si="851"/>
        <v>NA</v>
      </c>
      <c r="JM1925" s="8" t="str">
        <f t="shared" si="852"/>
        <v>NA</v>
      </c>
      <c r="JO1925" s="8">
        <f t="shared" ref="JO1925:JO1975" si="866">IF(JL1925&gt;20%,1,0)*3</f>
        <v>0</v>
      </c>
      <c r="JP1925" s="8">
        <f t="shared" ref="JP1925:JP1975" si="867">IF(JN1925&gt;20%,1,0)*3</f>
        <v>0</v>
      </c>
      <c r="JQ1925" s="8">
        <f t="shared" si="853"/>
        <v>0</v>
      </c>
      <c r="JR1925" s="8">
        <f t="shared" si="854"/>
        <v>1</v>
      </c>
      <c r="JS1925" s="8">
        <f t="shared" ref="JS1925:JS1975" si="868">IF(MIN(AK1925,CH1925,EE1925,GB1925,IC1925)&gt;=0,1,0)</f>
        <v>0</v>
      </c>
      <c r="JT1925" s="8">
        <f t="shared" si="855"/>
        <v>1</v>
      </c>
      <c r="JU1925" s="8">
        <f t="shared" si="856"/>
        <v>0</v>
      </c>
      <c r="JV1925" s="8">
        <f t="shared" si="857"/>
        <v>0</v>
      </c>
      <c r="JW1925" s="8">
        <f t="shared" si="858"/>
        <v>2</v>
      </c>
      <c r="JX1925" s="8">
        <f t="shared" si="859"/>
        <v>3</v>
      </c>
      <c r="JY1925" s="8" t="str">
        <f t="shared" si="860"/>
        <v>S</v>
      </c>
      <c r="KA1925" s="8">
        <f t="shared" si="861"/>
        <v>-1</v>
      </c>
      <c r="KB1925" s="8">
        <v>-1</v>
      </c>
      <c r="KD1925" s="8">
        <f>IF(IJ1925&lt;VLOOKUP($KJ1925,'Industry Valuation'!$A$2:$F$13,2,0),2,0)</f>
        <v>2</v>
      </c>
      <c r="KE1925" s="8">
        <f>IF(IT1925&lt;VLOOKUP($KJ1925,'Industry Valuation'!$A$2:$F$13,3,0),2,0)</f>
        <v>2</v>
      </c>
      <c r="KF1925" s="8">
        <f>IF(HP1925&lt;VLOOKUP($KJ1925,'Industry Valuation'!$A$2:$F$13,4,0),2,0)</f>
        <v>2</v>
      </c>
      <c r="KG1925" s="8">
        <f>IF(HQ1925&lt;VLOOKUP($KJ1925,'Industry Valuation'!$A$2:$F$13,4,0),1,0)</f>
        <v>1</v>
      </c>
      <c r="KH1925" s="8">
        <f>IF(HR1925&lt;VLOOKUP($KJ1925,'Industry Valuation'!$A$2:$F$13,4,0),1,0)</f>
        <v>1</v>
      </c>
      <c r="KI1925" s="8">
        <f t="shared" ref="KI1925:KI1975" si="869">SUM(KD1925:KH1925)</f>
        <v>8</v>
      </c>
      <c r="KJ1925" s="8" t="str">
        <f>VLOOKUP(B1925,'[1]Values-Industry'!B$3:C$1974,2,0)</f>
        <v>Communications</v>
      </c>
    </row>
    <row r="1926" spans="1:296" x14ac:dyDescent="0.2">
      <c r="A1926" s="4" t="s">
        <v>7011</v>
      </c>
      <c r="B1926" s="8" t="s">
        <v>1993</v>
      </c>
      <c r="C1926" s="8">
        <v>17467.827000000001</v>
      </c>
      <c r="E1926" s="8">
        <v>2704.1149999999998</v>
      </c>
      <c r="F1926" s="8">
        <v>1211.624</v>
      </c>
      <c r="G1926" s="8">
        <v>1226.7139999999999</v>
      </c>
      <c r="H1926" s="8">
        <v>4679.5640000000003</v>
      </c>
      <c r="I1926" s="8">
        <v>11280.208000000001</v>
      </c>
      <c r="J1926" s="8">
        <v>5079.5439999999999</v>
      </c>
      <c r="K1926" s="8">
        <v>33237.22</v>
      </c>
      <c r="L1926" s="8">
        <v>2.3843999999999999</v>
      </c>
      <c r="M1926" s="8">
        <v>7354.6513000000004</v>
      </c>
      <c r="N1926" s="8">
        <v>0</v>
      </c>
      <c r="O1926" s="8">
        <v>0</v>
      </c>
      <c r="P1926" s="8">
        <v>0</v>
      </c>
      <c r="Q1926" s="8">
        <v>1285.886</v>
      </c>
      <c r="R1926" s="8">
        <v>18565.291000000001</v>
      </c>
      <c r="S1926" s="8">
        <v>394.9</v>
      </c>
      <c r="T1926" s="8">
        <v>31.25</v>
      </c>
      <c r="U1926" s="8">
        <v>495.42419999999998</v>
      </c>
      <c r="V1926" s="8">
        <v>12.7073</v>
      </c>
      <c r="W1926" s="8">
        <v>0</v>
      </c>
      <c r="X1926" s="8">
        <v>2.7198000000000002</v>
      </c>
      <c r="Y1926" s="8">
        <v>8.8200000000000001E-2</v>
      </c>
      <c r="Z1926" s="8">
        <v>0</v>
      </c>
      <c r="AA1926" s="8">
        <v>0</v>
      </c>
      <c r="AB1926" s="8">
        <v>79.668099999999995</v>
      </c>
      <c r="AC1926" s="8">
        <v>36.01</v>
      </c>
      <c r="AD1926" s="8">
        <v>6.0720000000000001</v>
      </c>
      <c r="AE1926" s="8">
        <v>23.466100000000001</v>
      </c>
      <c r="AF1926" s="8">
        <v>4.0517000000000003</v>
      </c>
      <c r="AG1926" s="8">
        <v>0</v>
      </c>
      <c r="AH1926" s="8">
        <v>0</v>
      </c>
      <c r="AI1926" s="8">
        <v>8.0315999999999992</v>
      </c>
      <c r="AJ1926" s="8">
        <v>0</v>
      </c>
      <c r="AK1926" s="8">
        <v>1226.7139999999999</v>
      </c>
      <c r="AL1926" s="8">
        <v>8.0315999999999992</v>
      </c>
      <c r="AM1926" s="8">
        <v>18.4039</v>
      </c>
      <c r="AN1926" s="8">
        <v>1.2551999999999999</v>
      </c>
      <c r="AO1926" s="8">
        <v>1.6457999999999999</v>
      </c>
      <c r="AP1926" s="8">
        <v>1.113</v>
      </c>
      <c r="AQ1926" s="8">
        <v>0.52559999999999996</v>
      </c>
      <c r="AR1926" s="8">
        <v>0</v>
      </c>
      <c r="AS1926" s="8">
        <v>2.1697000000000002</v>
      </c>
      <c r="AT1926" s="8">
        <v>3.4500000000000003E-2</v>
      </c>
      <c r="AU1926" s="8">
        <v>0</v>
      </c>
      <c r="AV1926" s="8">
        <v>0</v>
      </c>
      <c r="AW1926" s="8">
        <v>4.0286999999999997</v>
      </c>
      <c r="AX1926" s="8">
        <v>9.1200000000000003E-2</v>
      </c>
      <c r="AZ1926" s="8">
        <v>0</v>
      </c>
      <c r="BB1926" s="8">
        <v>0</v>
      </c>
      <c r="BC1926" s="8">
        <v>0</v>
      </c>
      <c r="BD1926" s="8">
        <v>0</v>
      </c>
      <c r="BE1926" s="8">
        <v>0</v>
      </c>
      <c r="BF1926" s="8">
        <v>0</v>
      </c>
      <c r="BG1926" s="8">
        <v>0</v>
      </c>
      <c r="BH1926" s="8">
        <v>0</v>
      </c>
      <c r="BI1926" s="8">
        <v>0</v>
      </c>
      <c r="BJ1926" s="8">
        <v>0</v>
      </c>
      <c r="BK1926" s="8">
        <v>0</v>
      </c>
      <c r="BL1926" s="8">
        <v>0</v>
      </c>
      <c r="BM1926" s="8">
        <v>0</v>
      </c>
      <c r="BN1926" s="8">
        <v>0</v>
      </c>
      <c r="BO1926" s="8">
        <v>0</v>
      </c>
      <c r="BP1926" s="8">
        <v>0</v>
      </c>
      <c r="BQ1926" s="8">
        <v>0</v>
      </c>
      <c r="BR1926" s="8">
        <v>0</v>
      </c>
      <c r="BS1926" s="8">
        <v>0</v>
      </c>
      <c r="BT1926" s="8">
        <v>0</v>
      </c>
      <c r="BU1926" s="8">
        <v>0</v>
      </c>
      <c r="BV1926" s="8">
        <v>0</v>
      </c>
      <c r="BW1926" s="8">
        <v>0</v>
      </c>
      <c r="BX1926" s="8">
        <v>0</v>
      </c>
      <c r="BY1926" s="8">
        <v>0</v>
      </c>
      <c r="BZ1926" s="8">
        <v>0</v>
      </c>
      <c r="CA1926" s="8">
        <v>0</v>
      </c>
      <c r="CB1926" s="8">
        <v>0</v>
      </c>
      <c r="CC1926" s="8">
        <v>0</v>
      </c>
      <c r="CD1926" s="8">
        <v>0</v>
      </c>
      <c r="CE1926" s="8">
        <v>0</v>
      </c>
      <c r="CF1926" s="8">
        <v>0</v>
      </c>
      <c r="CG1926" s="8">
        <v>0</v>
      </c>
      <c r="CH1926" s="8">
        <v>0</v>
      </c>
      <c r="CI1926" s="8">
        <v>0</v>
      </c>
      <c r="CJ1926" s="8">
        <v>0</v>
      </c>
      <c r="CK1926" s="8">
        <v>0</v>
      </c>
      <c r="CL1926" s="8">
        <v>0</v>
      </c>
      <c r="CM1926" s="8">
        <v>0</v>
      </c>
      <c r="CN1926" s="8">
        <v>0</v>
      </c>
      <c r="CO1926" s="8">
        <v>0</v>
      </c>
      <c r="CP1926" s="8">
        <v>0</v>
      </c>
      <c r="CQ1926" s="8">
        <v>0</v>
      </c>
      <c r="CR1926" s="8">
        <v>0</v>
      </c>
      <c r="CS1926" s="8">
        <v>0</v>
      </c>
      <c r="CT1926" s="8">
        <v>0</v>
      </c>
      <c r="CU1926" s="8">
        <v>0</v>
      </c>
      <c r="CW1926" s="8">
        <v>0</v>
      </c>
      <c r="CY1926" s="8">
        <v>0</v>
      </c>
      <c r="CZ1926" s="8">
        <v>0</v>
      </c>
      <c r="DA1926" s="8">
        <v>0</v>
      </c>
      <c r="DB1926" s="8">
        <v>0</v>
      </c>
      <c r="DC1926" s="8">
        <v>0</v>
      </c>
      <c r="DD1926" s="8">
        <v>0</v>
      </c>
      <c r="DE1926" s="8">
        <v>0</v>
      </c>
      <c r="DF1926" s="8">
        <v>0</v>
      </c>
      <c r="DG1926" s="8">
        <v>0</v>
      </c>
      <c r="DH1926" s="8">
        <v>0</v>
      </c>
      <c r="DI1926" s="8">
        <v>0</v>
      </c>
      <c r="DJ1926" s="8">
        <v>0</v>
      </c>
      <c r="DK1926" s="8">
        <v>0</v>
      </c>
      <c r="DL1926" s="8">
        <v>0</v>
      </c>
      <c r="DM1926" s="8">
        <v>0</v>
      </c>
      <c r="DN1926" s="8">
        <v>0</v>
      </c>
      <c r="DO1926" s="8">
        <v>0</v>
      </c>
      <c r="DP1926" s="8">
        <v>0</v>
      </c>
      <c r="DQ1926" s="8">
        <v>0</v>
      </c>
      <c r="DR1926" s="8">
        <v>0</v>
      </c>
      <c r="DS1926" s="8">
        <v>0</v>
      </c>
      <c r="DT1926" s="8">
        <v>0</v>
      </c>
      <c r="DU1926" s="8">
        <v>0</v>
      </c>
      <c r="DV1926" s="8">
        <v>0</v>
      </c>
      <c r="DW1926" s="8">
        <v>0</v>
      </c>
      <c r="DX1926" s="8">
        <v>0</v>
      </c>
      <c r="DY1926" s="8">
        <v>0</v>
      </c>
      <c r="DZ1926" s="8">
        <v>0</v>
      </c>
      <c r="EA1926" s="8">
        <v>0</v>
      </c>
      <c r="EB1926" s="8">
        <v>0</v>
      </c>
      <c r="EC1926" s="8">
        <v>0</v>
      </c>
      <c r="ED1926" s="8">
        <v>0</v>
      </c>
      <c r="EE1926" s="8">
        <v>0</v>
      </c>
      <c r="EF1926" s="8">
        <v>0</v>
      </c>
      <c r="EG1926" s="8">
        <v>0</v>
      </c>
      <c r="EH1926" s="8">
        <v>0</v>
      </c>
      <c r="EI1926" s="8">
        <v>0</v>
      </c>
      <c r="EJ1926" s="8">
        <v>0</v>
      </c>
      <c r="EK1926" s="8">
        <v>0</v>
      </c>
      <c r="EL1926" s="8">
        <v>0</v>
      </c>
      <c r="EM1926" s="8">
        <v>0</v>
      </c>
      <c r="EN1926" s="8">
        <v>0</v>
      </c>
      <c r="EO1926" s="8">
        <v>0</v>
      </c>
      <c r="EP1926" s="8">
        <v>0</v>
      </c>
      <c r="EQ1926" s="8">
        <v>0</v>
      </c>
      <c r="ER1926" s="8">
        <v>0</v>
      </c>
      <c r="ET1926" s="8">
        <v>0</v>
      </c>
      <c r="EV1926" s="8">
        <v>0</v>
      </c>
      <c r="EW1926" s="8">
        <v>0</v>
      </c>
      <c r="EX1926" s="8">
        <v>0</v>
      </c>
      <c r="EY1926" s="8">
        <v>0</v>
      </c>
      <c r="EZ1926" s="8">
        <v>0</v>
      </c>
      <c r="FA1926" s="8">
        <v>0</v>
      </c>
      <c r="FB1926" s="8">
        <v>0</v>
      </c>
      <c r="FC1926" s="8">
        <v>0</v>
      </c>
      <c r="FD1926" s="8">
        <v>0</v>
      </c>
      <c r="FE1926" s="8">
        <v>0</v>
      </c>
      <c r="FF1926" s="8">
        <v>0</v>
      </c>
      <c r="FG1926" s="8">
        <v>0</v>
      </c>
      <c r="FH1926" s="8">
        <v>0</v>
      </c>
      <c r="FI1926" s="8">
        <v>0</v>
      </c>
      <c r="FJ1926" s="8">
        <v>0</v>
      </c>
      <c r="FK1926" s="8">
        <v>0</v>
      </c>
      <c r="FL1926" s="8">
        <v>0</v>
      </c>
      <c r="FM1926" s="8">
        <v>0</v>
      </c>
      <c r="FN1926" s="8">
        <v>0</v>
      </c>
      <c r="FO1926" s="8">
        <v>0</v>
      </c>
      <c r="FP1926" s="8">
        <v>0</v>
      </c>
      <c r="FQ1926" s="8">
        <v>0</v>
      </c>
      <c r="FR1926" s="8">
        <v>0</v>
      </c>
      <c r="FS1926" s="8">
        <v>0</v>
      </c>
      <c r="FT1926" s="8">
        <v>0</v>
      </c>
      <c r="FU1926" s="8">
        <v>0</v>
      </c>
      <c r="FV1926" s="8">
        <v>0</v>
      </c>
      <c r="FW1926" s="8">
        <v>0</v>
      </c>
      <c r="FX1926" s="8">
        <v>0</v>
      </c>
      <c r="FY1926" s="8">
        <v>0</v>
      </c>
      <c r="FZ1926" s="8">
        <v>0</v>
      </c>
      <c r="GA1926" s="8">
        <v>0</v>
      </c>
      <c r="GB1926" s="8">
        <v>0</v>
      </c>
      <c r="GC1926" s="8">
        <v>0</v>
      </c>
      <c r="GD1926" s="8">
        <v>0</v>
      </c>
      <c r="GE1926" s="11">
        <v>0</v>
      </c>
      <c r="GF1926" s="11">
        <v>0</v>
      </c>
      <c r="GG1926" s="11">
        <v>0</v>
      </c>
      <c r="GH1926" s="8">
        <v>0</v>
      </c>
      <c r="GI1926" s="8">
        <v>0</v>
      </c>
      <c r="GJ1926" s="8">
        <v>0</v>
      </c>
      <c r="GK1926" s="8">
        <v>0</v>
      </c>
      <c r="GL1926" s="8">
        <v>0</v>
      </c>
      <c r="GM1926" s="8">
        <v>0</v>
      </c>
      <c r="GN1926" s="8">
        <v>0</v>
      </c>
      <c r="GO1926" s="8">
        <v>0</v>
      </c>
      <c r="GP1926" s="8">
        <v>0</v>
      </c>
      <c r="GQ1926" s="8">
        <v>0</v>
      </c>
      <c r="GR1926" s="8">
        <v>0</v>
      </c>
      <c r="GS1926" s="12">
        <f t="shared" si="862"/>
        <v>0</v>
      </c>
      <c r="GU1926" s="8">
        <v>0</v>
      </c>
      <c r="GW1926" s="8">
        <v>0</v>
      </c>
      <c r="GX1926" s="8">
        <v>0</v>
      </c>
      <c r="GY1926" s="8">
        <v>0</v>
      </c>
      <c r="GZ1926" s="8">
        <v>0</v>
      </c>
      <c r="HA1926" s="8">
        <v>0</v>
      </c>
      <c r="HB1926" s="8">
        <v>0</v>
      </c>
      <c r="HC1926" s="8">
        <v>0</v>
      </c>
      <c r="HD1926" s="8">
        <v>0</v>
      </c>
      <c r="HE1926" s="8">
        <v>0</v>
      </c>
      <c r="HF1926" s="8">
        <v>0</v>
      </c>
      <c r="HG1926" s="8">
        <v>0</v>
      </c>
      <c r="HH1926" s="8">
        <v>0</v>
      </c>
      <c r="HI1926" s="8">
        <v>0</v>
      </c>
      <c r="HJ1926" s="8">
        <v>0</v>
      </c>
      <c r="HK1926" s="8">
        <v>0</v>
      </c>
      <c r="HL1926" s="8">
        <v>0</v>
      </c>
      <c r="HM1926" s="8">
        <v>0</v>
      </c>
      <c r="HN1926" s="8">
        <v>0</v>
      </c>
      <c r="HO1926" s="8">
        <v>0</v>
      </c>
      <c r="HP1926" s="8">
        <v>0</v>
      </c>
      <c r="HQ1926" s="8">
        <v>0</v>
      </c>
      <c r="HR1926" s="8">
        <v>0</v>
      </c>
      <c r="HS1926" s="8">
        <v>0</v>
      </c>
      <c r="HT1926" s="8">
        <v>0</v>
      </c>
      <c r="HU1926" s="8">
        <v>0</v>
      </c>
      <c r="HV1926" s="8">
        <v>0</v>
      </c>
      <c r="HW1926" s="8">
        <v>0</v>
      </c>
      <c r="HX1926" s="8">
        <v>0</v>
      </c>
      <c r="HY1926" s="8">
        <v>0</v>
      </c>
      <c r="HZ1926" s="8">
        <v>0</v>
      </c>
      <c r="IA1926" s="8">
        <v>0</v>
      </c>
      <c r="IB1926" s="8">
        <v>0</v>
      </c>
      <c r="IC1926" s="8">
        <v>0</v>
      </c>
      <c r="ID1926" s="8">
        <v>0</v>
      </c>
      <c r="IE1926" s="8">
        <v>0</v>
      </c>
      <c r="IF1926" s="11">
        <v>0</v>
      </c>
      <c r="IG1926" s="11">
        <v>0</v>
      </c>
      <c r="IH1926" s="11">
        <v>0</v>
      </c>
      <c r="II1926" s="11">
        <v>0</v>
      </c>
      <c r="IJ1926" s="8">
        <v>0</v>
      </c>
      <c r="IK1926" s="8">
        <v>0</v>
      </c>
      <c r="IL1926" s="8">
        <v>0</v>
      </c>
      <c r="IM1926" s="8">
        <v>0</v>
      </c>
      <c r="IN1926" s="8">
        <v>0</v>
      </c>
      <c r="IO1926" s="8">
        <v>0</v>
      </c>
      <c r="IP1926" s="8">
        <v>0</v>
      </c>
      <c r="IQ1926" s="8">
        <v>0</v>
      </c>
      <c r="IR1926" s="8">
        <v>0</v>
      </c>
      <c r="IS1926" s="8">
        <v>0</v>
      </c>
      <c r="IT1926" s="8">
        <v>0</v>
      </c>
      <c r="IU1926" s="11">
        <v>0</v>
      </c>
      <c r="IV1926" s="11">
        <v>0</v>
      </c>
      <c r="IW1926" s="12">
        <f t="shared" si="863"/>
        <v>0</v>
      </c>
      <c r="IX1926" s="12"/>
      <c r="IY1926" s="8">
        <f t="shared" si="842"/>
        <v>0</v>
      </c>
      <c r="IZ1926" s="8">
        <f t="shared" si="864"/>
        <v>0</v>
      </c>
      <c r="JA1926" s="8">
        <f t="shared" si="843"/>
        <v>0</v>
      </c>
      <c r="JB1926" s="8">
        <f t="shared" si="865"/>
        <v>0</v>
      </c>
      <c r="JC1926" s="8">
        <f t="shared" si="844"/>
        <v>0</v>
      </c>
      <c r="JD1926" s="8">
        <f t="shared" si="845"/>
        <v>0</v>
      </c>
      <c r="JE1926" s="8">
        <f t="shared" si="846"/>
        <v>1</v>
      </c>
      <c r="JF1926" s="8">
        <f t="shared" si="847"/>
        <v>0</v>
      </c>
      <c r="JG1926" s="8">
        <f t="shared" si="848"/>
        <v>0</v>
      </c>
      <c r="JH1926" s="8">
        <f t="shared" si="849"/>
        <v>1</v>
      </c>
      <c r="JJ1926" s="8">
        <f t="shared" si="850"/>
        <v>0</v>
      </c>
      <c r="JK1926" s="8" t="str">
        <f t="shared" si="851"/>
        <v>NA</v>
      </c>
      <c r="JM1926" s="8">
        <f t="shared" si="852"/>
        <v>-1</v>
      </c>
      <c r="JN1926" s="8">
        <v>-1</v>
      </c>
      <c r="JO1926" s="8">
        <f t="shared" si="866"/>
        <v>0</v>
      </c>
      <c r="JP1926" s="8">
        <f t="shared" si="867"/>
        <v>0</v>
      </c>
      <c r="JQ1926" s="8">
        <f t="shared" si="853"/>
        <v>0</v>
      </c>
      <c r="JR1926" s="8">
        <f t="shared" si="854"/>
        <v>1</v>
      </c>
      <c r="JS1926" s="8">
        <f t="shared" si="868"/>
        <v>1</v>
      </c>
      <c r="JT1926" s="8">
        <f t="shared" si="855"/>
        <v>1</v>
      </c>
      <c r="JU1926" s="8">
        <f t="shared" si="856"/>
        <v>0</v>
      </c>
      <c r="JV1926" s="8">
        <f t="shared" si="857"/>
        <v>0</v>
      </c>
      <c r="JW1926" s="8">
        <f t="shared" si="858"/>
        <v>3</v>
      </c>
      <c r="JX1926" s="8">
        <f t="shared" si="859"/>
        <v>4</v>
      </c>
      <c r="JY1926" s="8" t="str">
        <f t="shared" si="860"/>
        <v>S</v>
      </c>
      <c r="KA1926" s="8">
        <f t="shared" si="861"/>
        <v>-1</v>
      </c>
      <c r="KB1926" s="8">
        <v>-1</v>
      </c>
      <c r="KD1926" s="8">
        <f>IF(IJ1926&lt;VLOOKUP($KJ1926,'Industry Valuation'!$A$2:$F$13,2,0),2,0)</f>
        <v>2</v>
      </c>
      <c r="KE1926" s="8">
        <f>IF(IT1926&lt;VLOOKUP($KJ1926,'Industry Valuation'!$A$2:$F$13,3,0),2,0)</f>
        <v>2</v>
      </c>
      <c r="KF1926" s="8">
        <f>IF(HP1926&lt;VLOOKUP($KJ1926,'Industry Valuation'!$A$2:$F$13,4,0),2,0)</f>
        <v>2</v>
      </c>
      <c r="KG1926" s="8">
        <f>IF(HQ1926&lt;VLOOKUP($KJ1926,'Industry Valuation'!$A$2:$F$13,4,0),1,0)</f>
        <v>1</v>
      </c>
      <c r="KH1926" s="8">
        <f>IF(HR1926&lt;VLOOKUP($KJ1926,'Industry Valuation'!$A$2:$F$13,4,0),1,0)</f>
        <v>1</v>
      </c>
      <c r="KI1926" s="8">
        <f t="shared" si="869"/>
        <v>8</v>
      </c>
      <c r="KJ1926" s="8" t="str">
        <f>VLOOKUP(B1926,'[1]Values-Industry'!B$3:C$1974,2,0)</f>
        <v>Consumer, Non-cyclical</v>
      </c>
    </row>
    <row r="1927" spans="1:296" x14ac:dyDescent="0.2">
      <c r="A1927" s="4" t="s">
        <v>7012</v>
      </c>
      <c r="B1927" s="8" t="s">
        <v>1994</v>
      </c>
      <c r="C1927" s="8">
        <v>0</v>
      </c>
      <c r="E1927" s="8">
        <v>0</v>
      </c>
      <c r="F1927" s="8">
        <v>0</v>
      </c>
      <c r="G1927" s="8">
        <v>0</v>
      </c>
      <c r="H1927" s="8">
        <v>0</v>
      </c>
      <c r="I1927" s="8">
        <v>0</v>
      </c>
      <c r="J1927" s="8">
        <v>0</v>
      </c>
      <c r="K1927" s="8">
        <v>0</v>
      </c>
      <c r="L1927" s="8">
        <v>0</v>
      </c>
      <c r="M1927" s="8">
        <v>0</v>
      </c>
      <c r="N1927" s="8">
        <v>0</v>
      </c>
      <c r="O1927" s="8">
        <v>0</v>
      </c>
      <c r="P1927" s="8">
        <v>0</v>
      </c>
      <c r="Q1927" s="8">
        <v>0</v>
      </c>
      <c r="R1927" s="8">
        <v>0</v>
      </c>
      <c r="S1927" s="8">
        <v>0</v>
      </c>
      <c r="T1927" s="8">
        <v>0</v>
      </c>
      <c r="U1927" s="8">
        <v>0</v>
      </c>
      <c r="V1927" s="8">
        <v>0</v>
      </c>
      <c r="W1927" s="8">
        <v>0</v>
      </c>
      <c r="X1927" s="8">
        <v>0</v>
      </c>
      <c r="Y1927" s="8">
        <v>0</v>
      </c>
      <c r="Z1927" s="8">
        <v>0</v>
      </c>
      <c r="AA1927" s="8">
        <v>0</v>
      </c>
      <c r="AB1927" s="8">
        <v>0</v>
      </c>
      <c r="AC1927" s="8">
        <v>0</v>
      </c>
      <c r="AD1927" s="8">
        <v>0</v>
      </c>
      <c r="AE1927" s="8">
        <v>0</v>
      </c>
      <c r="AF1927" s="8">
        <v>0</v>
      </c>
      <c r="AG1927" s="8">
        <v>0</v>
      </c>
      <c r="AH1927" s="8">
        <v>0</v>
      </c>
      <c r="AI1927" s="8">
        <v>0</v>
      </c>
      <c r="AJ1927" s="8">
        <v>0</v>
      </c>
      <c r="AK1927" s="8">
        <v>0</v>
      </c>
      <c r="AL1927" s="8">
        <v>0</v>
      </c>
      <c r="AM1927" s="8">
        <v>0</v>
      </c>
      <c r="AN1927" s="8">
        <v>0</v>
      </c>
      <c r="AO1927" s="8">
        <v>0</v>
      </c>
      <c r="AP1927" s="8">
        <v>0</v>
      </c>
      <c r="AQ1927" s="8">
        <v>0</v>
      </c>
      <c r="AR1927" s="8">
        <v>0</v>
      </c>
      <c r="AS1927" s="8">
        <v>0</v>
      </c>
      <c r="AT1927" s="8">
        <v>0</v>
      </c>
      <c r="AU1927" s="8">
        <v>0</v>
      </c>
      <c r="AV1927" s="8">
        <v>0</v>
      </c>
      <c r="AW1927" s="8">
        <v>0</v>
      </c>
      <c r="AX1927" s="8">
        <v>0</v>
      </c>
      <c r="AZ1927" s="8">
        <v>0</v>
      </c>
      <c r="BB1927" s="8">
        <v>0</v>
      </c>
      <c r="BC1927" s="8">
        <v>0</v>
      </c>
      <c r="BD1927" s="8">
        <v>0</v>
      </c>
      <c r="BE1927" s="8">
        <v>0</v>
      </c>
      <c r="BF1927" s="8">
        <v>0</v>
      </c>
      <c r="BG1927" s="8">
        <v>0</v>
      </c>
      <c r="BH1927" s="8">
        <v>0</v>
      </c>
      <c r="BI1927" s="8">
        <v>0</v>
      </c>
      <c r="BJ1927" s="8">
        <v>0</v>
      </c>
      <c r="BK1927" s="8">
        <v>0</v>
      </c>
      <c r="BL1927" s="8">
        <v>0</v>
      </c>
      <c r="BM1927" s="8">
        <v>0</v>
      </c>
      <c r="BN1927" s="8">
        <v>0</v>
      </c>
      <c r="BO1927" s="8">
        <v>0</v>
      </c>
      <c r="BP1927" s="8">
        <v>0</v>
      </c>
      <c r="BQ1927" s="8">
        <v>0</v>
      </c>
      <c r="BR1927" s="8">
        <v>0</v>
      </c>
      <c r="BS1927" s="8">
        <v>0</v>
      </c>
      <c r="BT1927" s="8">
        <v>0</v>
      </c>
      <c r="BU1927" s="8">
        <v>0</v>
      </c>
      <c r="BV1927" s="8">
        <v>0</v>
      </c>
      <c r="BW1927" s="8">
        <v>0</v>
      </c>
      <c r="BX1927" s="8">
        <v>0</v>
      </c>
      <c r="BY1927" s="8">
        <v>0</v>
      </c>
      <c r="BZ1927" s="8">
        <v>0</v>
      </c>
      <c r="CA1927" s="8">
        <v>0</v>
      </c>
      <c r="CB1927" s="8">
        <v>0</v>
      </c>
      <c r="CC1927" s="8">
        <v>0</v>
      </c>
      <c r="CD1927" s="8">
        <v>0</v>
      </c>
      <c r="CE1927" s="8">
        <v>0</v>
      </c>
      <c r="CF1927" s="8">
        <v>0</v>
      </c>
      <c r="CG1927" s="8">
        <v>0</v>
      </c>
      <c r="CH1927" s="8">
        <v>0</v>
      </c>
      <c r="CI1927" s="8">
        <v>0</v>
      </c>
      <c r="CJ1927" s="8">
        <v>0</v>
      </c>
      <c r="CK1927" s="8">
        <v>0</v>
      </c>
      <c r="CL1927" s="8">
        <v>0</v>
      </c>
      <c r="CM1927" s="8">
        <v>0</v>
      </c>
      <c r="CN1927" s="8">
        <v>0</v>
      </c>
      <c r="CO1927" s="8">
        <v>0</v>
      </c>
      <c r="CP1927" s="8">
        <v>0</v>
      </c>
      <c r="CQ1927" s="8">
        <v>0</v>
      </c>
      <c r="CR1927" s="8">
        <v>0</v>
      </c>
      <c r="CS1927" s="8">
        <v>0</v>
      </c>
      <c r="CT1927" s="8">
        <v>0</v>
      </c>
      <c r="CU1927" s="8">
        <v>0</v>
      </c>
      <c r="CW1927" s="8">
        <v>1156.78</v>
      </c>
      <c r="CX1927" s="8">
        <v>82.844399999999993</v>
      </c>
      <c r="CY1927" s="8">
        <v>147.46</v>
      </c>
      <c r="CZ1927" s="8">
        <v>19.350000000000001</v>
      </c>
      <c r="DA1927" s="8">
        <v>14.35</v>
      </c>
      <c r="DB1927" s="8">
        <v>0</v>
      </c>
      <c r="DC1927" s="8">
        <v>0</v>
      </c>
      <c r="DD1927" s="8">
        <v>0</v>
      </c>
      <c r="DE1927" s="8">
        <v>0</v>
      </c>
      <c r="DF1927" s="8">
        <v>0</v>
      </c>
      <c r="DG1927" s="8">
        <v>0</v>
      </c>
      <c r="DH1927" s="8">
        <v>0</v>
      </c>
      <c r="DI1927" s="8">
        <v>0</v>
      </c>
      <c r="DJ1927" s="8">
        <v>0</v>
      </c>
      <c r="DK1927" s="8">
        <v>0</v>
      </c>
      <c r="DL1927" s="8">
        <v>0</v>
      </c>
      <c r="DM1927" s="8">
        <v>9.99</v>
      </c>
      <c r="DN1927" s="8">
        <v>3.7</v>
      </c>
      <c r="DO1927" s="8">
        <v>0</v>
      </c>
      <c r="DP1927" s="8">
        <v>9.657</v>
      </c>
      <c r="DQ1927" s="8">
        <v>0</v>
      </c>
      <c r="DR1927" s="8">
        <v>0</v>
      </c>
      <c r="DS1927" s="8">
        <v>0.06</v>
      </c>
      <c r="DT1927" s="8">
        <v>0</v>
      </c>
      <c r="DU1927" s="8">
        <v>0</v>
      </c>
      <c r="DV1927" s="8">
        <v>20.7407</v>
      </c>
      <c r="DW1927" s="8">
        <v>0.84</v>
      </c>
      <c r="DX1927" s="8">
        <v>0</v>
      </c>
      <c r="DY1927" s="8">
        <v>0</v>
      </c>
      <c r="DZ1927" s="8">
        <v>0</v>
      </c>
      <c r="EA1927" s="8">
        <v>0</v>
      </c>
      <c r="EB1927" s="8">
        <v>0</v>
      </c>
      <c r="EC1927" s="8">
        <v>0</v>
      </c>
      <c r="ED1927" s="8">
        <v>0</v>
      </c>
      <c r="EE1927" s="8">
        <v>14.35</v>
      </c>
      <c r="EF1927" s="8">
        <v>0</v>
      </c>
      <c r="EG1927" s="8">
        <v>0</v>
      </c>
      <c r="EH1927" s="8">
        <v>4.8213999999999997</v>
      </c>
      <c r="EI1927" s="8">
        <v>0</v>
      </c>
      <c r="EJ1927" s="8">
        <v>0</v>
      </c>
      <c r="EK1927" s="8">
        <v>0</v>
      </c>
      <c r="EL1927" s="8">
        <v>0</v>
      </c>
      <c r="EM1927" s="8">
        <v>1.2094</v>
      </c>
      <c r="EN1927" s="8">
        <v>0</v>
      </c>
      <c r="EO1927" s="8">
        <v>0</v>
      </c>
      <c r="EP1927" s="8">
        <v>0</v>
      </c>
      <c r="EQ1927" s="8">
        <v>0</v>
      </c>
      <c r="ER1927" s="8">
        <v>0</v>
      </c>
      <c r="ET1927" s="8">
        <v>1157.5340000000001</v>
      </c>
      <c r="EV1927" s="8">
        <v>0</v>
      </c>
      <c r="EW1927" s="8">
        <v>0</v>
      </c>
      <c r="EX1927" s="8">
        <v>0</v>
      </c>
      <c r="EY1927" s="8">
        <v>0</v>
      </c>
      <c r="EZ1927" s="8">
        <v>0</v>
      </c>
      <c r="FA1927" s="8">
        <v>0</v>
      </c>
      <c r="FB1927" s="8">
        <v>0</v>
      </c>
      <c r="FC1927" s="8">
        <v>0</v>
      </c>
      <c r="FD1927" s="8">
        <v>0</v>
      </c>
      <c r="FE1927" s="8">
        <v>0</v>
      </c>
      <c r="FF1927" s="8">
        <v>0</v>
      </c>
      <c r="FG1927" s="8">
        <v>0</v>
      </c>
      <c r="FH1927" s="8">
        <v>0</v>
      </c>
      <c r="FI1927" s="8">
        <v>0</v>
      </c>
      <c r="FJ1927" s="8">
        <v>4.95</v>
      </c>
      <c r="FK1927" s="8">
        <v>3.7</v>
      </c>
      <c r="FL1927" s="8">
        <v>0</v>
      </c>
      <c r="FM1927" s="8">
        <v>0</v>
      </c>
      <c r="FN1927" s="8">
        <v>0</v>
      </c>
      <c r="FO1927" s="8">
        <v>0</v>
      </c>
      <c r="FP1927" s="8">
        <v>0</v>
      </c>
      <c r="FQ1927" s="8">
        <v>0</v>
      </c>
      <c r="FR1927" s="8">
        <v>0</v>
      </c>
      <c r="FS1927" s="8">
        <v>0</v>
      </c>
      <c r="FT1927" s="8">
        <v>0.74199999999999999</v>
      </c>
      <c r="FU1927" s="8">
        <v>-11.666700000000001</v>
      </c>
      <c r="FV1927" s="8">
        <v>0</v>
      </c>
      <c r="FW1927" s="8">
        <v>0</v>
      </c>
      <c r="FX1927" s="8">
        <v>0</v>
      </c>
      <c r="FY1927" s="8">
        <v>0</v>
      </c>
      <c r="FZ1927" s="8">
        <v>0</v>
      </c>
      <c r="GA1927" s="8">
        <v>0</v>
      </c>
      <c r="GB1927" s="8">
        <v>12.711</v>
      </c>
      <c r="GC1927" s="8">
        <v>0</v>
      </c>
      <c r="GD1927" s="8">
        <v>0</v>
      </c>
      <c r="GE1927" s="11">
        <v>0</v>
      </c>
      <c r="GF1927" s="11">
        <v>0</v>
      </c>
      <c r="GG1927" s="11">
        <v>17.177</v>
      </c>
      <c r="GH1927" s="8">
        <v>0</v>
      </c>
      <c r="GI1927" s="8">
        <v>0</v>
      </c>
      <c r="GJ1927" s="8">
        <v>0</v>
      </c>
      <c r="GK1927" s="8">
        <v>0</v>
      </c>
      <c r="GL1927" s="8">
        <v>0</v>
      </c>
      <c r="GM1927" s="8">
        <v>0</v>
      </c>
      <c r="GN1927" s="8">
        <v>0</v>
      </c>
      <c r="GO1927" s="8">
        <v>0</v>
      </c>
      <c r="GP1927" s="8">
        <v>0</v>
      </c>
      <c r="GQ1927" s="8">
        <v>0</v>
      </c>
      <c r="GR1927" s="8">
        <v>0</v>
      </c>
      <c r="GS1927" s="12">
        <f t="shared" si="862"/>
        <v>0</v>
      </c>
      <c r="GU1927" s="8">
        <v>0</v>
      </c>
      <c r="GW1927" s="8">
        <v>0</v>
      </c>
      <c r="GX1927" s="8">
        <v>0</v>
      </c>
      <c r="GY1927" s="8">
        <v>0</v>
      </c>
      <c r="GZ1927" s="8">
        <v>0</v>
      </c>
      <c r="HA1927" s="8">
        <v>0</v>
      </c>
      <c r="HB1927" s="8">
        <v>0</v>
      </c>
      <c r="HC1927" s="8">
        <v>0</v>
      </c>
      <c r="HD1927" s="8">
        <v>0</v>
      </c>
      <c r="HE1927" s="8">
        <v>0</v>
      </c>
      <c r="HF1927" s="8">
        <v>0</v>
      </c>
      <c r="HG1927" s="8">
        <v>0</v>
      </c>
      <c r="HH1927" s="8">
        <v>0</v>
      </c>
      <c r="HI1927" s="8">
        <v>0</v>
      </c>
      <c r="HJ1927" s="8">
        <v>0</v>
      </c>
      <c r="HK1927" s="8">
        <v>0</v>
      </c>
      <c r="HL1927" s="8">
        <v>0</v>
      </c>
      <c r="HM1927" s="8">
        <v>0</v>
      </c>
      <c r="HN1927" s="8">
        <v>0</v>
      </c>
      <c r="HO1927" s="8">
        <v>0</v>
      </c>
      <c r="HP1927" s="8">
        <v>0</v>
      </c>
      <c r="HQ1927" s="8">
        <v>0</v>
      </c>
      <c r="HR1927" s="8">
        <v>0</v>
      </c>
      <c r="HS1927" s="8">
        <v>0</v>
      </c>
      <c r="HT1927" s="8">
        <v>0</v>
      </c>
      <c r="HU1927" s="8">
        <v>0</v>
      </c>
      <c r="HV1927" s="8">
        <v>0</v>
      </c>
      <c r="HW1927" s="8">
        <v>0</v>
      </c>
      <c r="HX1927" s="8">
        <v>0</v>
      </c>
      <c r="HY1927" s="8">
        <v>0</v>
      </c>
      <c r="HZ1927" s="8">
        <v>0</v>
      </c>
      <c r="IA1927" s="8">
        <v>0</v>
      </c>
      <c r="IB1927" s="8">
        <v>0</v>
      </c>
      <c r="IC1927" s="8">
        <v>0</v>
      </c>
      <c r="ID1927" s="8">
        <v>0</v>
      </c>
      <c r="IE1927" s="8">
        <v>0</v>
      </c>
      <c r="IF1927" s="11">
        <v>0</v>
      </c>
      <c r="IG1927" s="11">
        <v>0</v>
      </c>
      <c r="IH1927" s="11">
        <v>0</v>
      </c>
      <c r="II1927" s="11">
        <v>0</v>
      </c>
      <c r="IJ1927" s="8">
        <v>0</v>
      </c>
      <c r="IK1927" s="8">
        <v>0</v>
      </c>
      <c r="IL1927" s="8">
        <v>0</v>
      </c>
      <c r="IM1927" s="8">
        <v>0</v>
      </c>
      <c r="IN1927" s="8">
        <v>0</v>
      </c>
      <c r="IO1927" s="8">
        <v>0</v>
      </c>
      <c r="IP1927" s="8">
        <v>0</v>
      </c>
      <c r="IQ1927" s="8">
        <v>0</v>
      </c>
      <c r="IR1927" s="8">
        <v>0</v>
      </c>
      <c r="IS1927" s="8">
        <v>0</v>
      </c>
      <c r="IT1927" s="8">
        <v>0</v>
      </c>
      <c r="IU1927" s="11">
        <v>0</v>
      </c>
      <c r="IV1927" s="11">
        <v>0</v>
      </c>
      <c r="IW1927" s="12">
        <f t="shared" si="863"/>
        <v>0</v>
      </c>
      <c r="IX1927" s="12"/>
      <c r="IY1927" s="8">
        <f t="shared" si="842"/>
        <v>0</v>
      </c>
      <c r="IZ1927" s="8">
        <f t="shared" si="864"/>
        <v>0</v>
      </c>
      <c r="JA1927" s="8">
        <f t="shared" si="843"/>
        <v>0</v>
      </c>
      <c r="JB1927" s="8">
        <f t="shared" si="865"/>
        <v>0</v>
      </c>
      <c r="JC1927" s="8">
        <f t="shared" si="844"/>
        <v>0</v>
      </c>
      <c r="JD1927" s="8">
        <f t="shared" si="845"/>
        <v>0</v>
      </c>
      <c r="JE1927" s="8">
        <f t="shared" si="846"/>
        <v>1</v>
      </c>
      <c r="JF1927" s="8">
        <f t="shared" si="847"/>
        <v>0</v>
      </c>
      <c r="JG1927" s="8">
        <f t="shared" si="848"/>
        <v>0</v>
      </c>
      <c r="JH1927" s="8">
        <f t="shared" si="849"/>
        <v>1</v>
      </c>
      <c r="JJ1927" s="8">
        <f t="shared" si="850"/>
        <v>1</v>
      </c>
      <c r="JK1927" s="8" t="str">
        <f t="shared" si="851"/>
        <v>NA</v>
      </c>
      <c r="JM1927" s="8" t="str">
        <f t="shared" si="852"/>
        <v>NA</v>
      </c>
      <c r="JO1927" s="8">
        <f t="shared" si="866"/>
        <v>0</v>
      </c>
      <c r="JP1927" s="8">
        <f t="shared" si="867"/>
        <v>0</v>
      </c>
      <c r="JQ1927" s="8">
        <f t="shared" si="853"/>
        <v>0</v>
      </c>
      <c r="JR1927" s="8">
        <f t="shared" si="854"/>
        <v>1</v>
      </c>
      <c r="JS1927" s="8">
        <f t="shared" si="868"/>
        <v>1</v>
      </c>
      <c r="JT1927" s="8">
        <f t="shared" si="855"/>
        <v>1</v>
      </c>
      <c r="JU1927" s="8">
        <f t="shared" si="856"/>
        <v>0</v>
      </c>
      <c r="JV1927" s="8">
        <f t="shared" si="857"/>
        <v>0</v>
      </c>
      <c r="JW1927" s="8">
        <f t="shared" si="858"/>
        <v>3</v>
      </c>
      <c r="JX1927" s="8">
        <f t="shared" si="859"/>
        <v>4</v>
      </c>
      <c r="JY1927" s="8" t="str">
        <f t="shared" si="860"/>
        <v>S</v>
      </c>
      <c r="KA1927" s="8" t="str">
        <f t="shared" si="861"/>
        <v>NA</v>
      </c>
      <c r="KD1927" s="8">
        <f>IF(IJ1927&lt;VLOOKUP($KJ1927,'Industry Valuation'!$A$2:$F$13,2,0),2,0)</f>
        <v>2</v>
      </c>
      <c r="KE1927" s="8">
        <f>IF(IT1927&lt;VLOOKUP($KJ1927,'Industry Valuation'!$A$2:$F$13,3,0),2,0)</f>
        <v>2</v>
      </c>
      <c r="KF1927" s="8">
        <f>IF(HP1927&lt;VLOOKUP($KJ1927,'Industry Valuation'!$A$2:$F$13,4,0),2,0)</f>
        <v>2</v>
      </c>
      <c r="KG1927" s="8">
        <f>IF(HQ1927&lt;VLOOKUP($KJ1927,'Industry Valuation'!$A$2:$F$13,4,0),1,0)</f>
        <v>1</v>
      </c>
      <c r="KH1927" s="8">
        <f>IF(HR1927&lt;VLOOKUP($KJ1927,'Industry Valuation'!$A$2:$F$13,4,0),1,0)</f>
        <v>1</v>
      </c>
      <c r="KI1927" s="8">
        <f t="shared" si="869"/>
        <v>8</v>
      </c>
      <c r="KJ1927" s="8" t="str">
        <f>VLOOKUP(B1927,'[1]Values-Industry'!B$3:C$1974,2,0)</f>
        <v>Consumer, Non-cyclical</v>
      </c>
    </row>
    <row r="1928" spans="1:296" x14ac:dyDescent="0.2">
      <c r="A1928" s="4" t="s">
        <v>7013</v>
      </c>
      <c r="B1928" s="8" t="s">
        <v>1995</v>
      </c>
      <c r="C1928" s="8">
        <v>0</v>
      </c>
      <c r="E1928" s="8">
        <v>0</v>
      </c>
      <c r="F1928" s="8">
        <v>0</v>
      </c>
      <c r="G1928" s="8">
        <v>0</v>
      </c>
      <c r="H1928" s="8">
        <v>0</v>
      </c>
      <c r="I1928" s="8">
        <v>0</v>
      </c>
      <c r="J1928" s="8">
        <v>0</v>
      </c>
      <c r="K1928" s="8">
        <v>0</v>
      </c>
      <c r="L1928" s="8">
        <v>0</v>
      </c>
      <c r="M1928" s="8">
        <v>0</v>
      </c>
      <c r="N1928" s="8">
        <v>0</v>
      </c>
      <c r="O1928" s="8">
        <v>0</v>
      </c>
      <c r="P1928" s="8">
        <v>0</v>
      </c>
      <c r="Q1928" s="8">
        <v>0</v>
      </c>
      <c r="R1928" s="8">
        <v>0</v>
      </c>
      <c r="S1928" s="8">
        <v>0</v>
      </c>
      <c r="T1928" s="8">
        <v>0</v>
      </c>
      <c r="U1928" s="8">
        <v>0</v>
      </c>
      <c r="V1928" s="8">
        <v>0</v>
      </c>
      <c r="W1928" s="8">
        <v>0</v>
      </c>
      <c r="X1928" s="8">
        <v>0</v>
      </c>
      <c r="Y1928" s="8">
        <v>0</v>
      </c>
      <c r="Z1928" s="8">
        <v>0</v>
      </c>
      <c r="AA1928" s="8">
        <v>0</v>
      </c>
      <c r="AB1928" s="8">
        <v>0</v>
      </c>
      <c r="AC1928" s="8">
        <v>0</v>
      </c>
      <c r="AD1928" s="8">
        <v>0</v>
      </c>
      <c r="AE1928" s="8">
        <v>0</v>
      </c>
      <c r="AF1928" s="8">
        <v>0</v>
      </c>
      <c r="AG1928" s="8">
        <v>0</v>
      </c>
      <c r="AH1928" s="8">
        <v>0</v>
      </c>
      <c r="AI1928" s="8">
        <v>0</v>
      </c>
      <c r="AJ1928" s="8">
        <v>0</v>
      </c>
      <c r="AK1928" s="8">
        <v>0</v>
      </c>
      <c r="AL1928" s="8">
        <v>0</v>
      </c>
      <c r="AM1928" s="8">
        <v>0</v>
      </c>
      <c r="AN1928" s="8">
        <v>0</v>
      </c>
      <c r="AO1928" s="8">
        <v>0</v>
      </c>
      <c r="AP1928" s="8">
        <v>0</v>
      </c>
      <c r="AQ1928" s="8">
        <v>0</v>
      </c>
      <c r="AR1928" s="8">
        <v>0</v>
      </c>
      <c r="AS1928" s="8">
        <v>0</v>
      </c>
      <c r="AT1928" s="8">
        <v>0</v>
      </c>
      <c r="AU1928" s="8">
        <v>0</v>
      </c>
      <c r="AV1928" s="8">
        <v>0</v>
      </c>
      <c r="AW1928" s="8">
        <v>0</v>
      </c>
      <c r="AX1928" s="8">
        <v>0</v>
      </c>
      <c r="AZ1928" s="8">
        <v>0</v>
      </c>
      <c r="BB1928" s="8">
        <v>0</v>
      </c>
      <c r="BC1928" s="8">
        <v>0</v>
      </c>
      <c r="BD1928" s="8">
        <v>0</v>
      </c>
      <c r="BE1928" s="8">
        <v>0</v>
      </c>
      <c r="BF1928" s="8">
        <v>0</v>
      </c>
      <c r="BG1928" s="8">
        <v>0</v>
      </c>
      <c r="BH1928" s="8">
        <v>0</v>
      </c>
      <c r="BI1928" s="8">
        <v>0</v>
      </c>
      <c r="BJ1928" s="8">
        <v>0</v>
      </c>
      <c r="BK1928" s="8">
        <v>0</v>
      </c>
      <c r="BL1928" s="8">
        <v>0</v>
      </c>
      <c r="BM1928" s="8">
        <v>0</v>
      </c>
      <c r="BN1928" s="8">
        <v>0</v>
      </c>
      <c r="BO1928" s="8">
        <v>0</v>
      </c>
      <c r="BP1928" s="8">
        <v>0</v>
      </c>
      <c r="BQ1928" s="8">
        <v>0</v>
      </c>
      <c r="BR1928" s="8">
        <v>0</v>
      </c>
      <c r="BS1928" s="8">
        <v>0</v>
      </c>
      <c r="BT1928" s="8">
        <v>0</v>
      </c>
      <c r="BU1928" s="8">
        <v>0</v>
      </c>
      <c r="BV1928" s="8">
        <v>0</v>
      </c>
      <c r="BW1928" s="8">
        <v>0</v>
      </c>
      <c r="BX1928" s="8">
        <v>0</v>
      </c>
      <c r="BY1928" s="8">
        <v>0</v>
      </c>
      <c r="BZ1928" s="8">
        <v>0</v>
      </c>
      <c r="CA1928" s="8">
        <v>0</v>
      </c>
      <c r="CB1928" s="8">
        <v>0</v>
      </c>
      <c r="CC1928" s="8">
        <v>0</v>
      </c>
      <c r="CD1928" s="8">
        <v>0</v>
      </c>
      <c r="CE1928" s="8">
        <v>0</v>
      </c>
      <c r="CF1928" s="8">
        <v>0</v>
      </c>
      <c r="CG1928" s="8">
        <v>0</v>
      </c>
      <c r="CH1928" s="8">
        <v>0</v>
      </c>
      <c r="CI1928" s="8">
        <v>0</v>
      </c>
      <c r="CJ1928" s="8">
        <v>0</v>
      </c>
      <c r="CK1928" s="8">
        <v>0</v>
      </c>
      <c r="CL1928" s="8">
        <v>0</v>
      </c>
      <c r="CM1928" s="8">
        <v>0</v>
      </c>
      <c r="CN1928" s="8">
        <v>0</v>
      </c>
      <c r="CO1928" s="8">
        <v>0</v>
      </c>
      <c r="CP1928" s="8">
        <v>0</v>
      </c>
      <c r="CQ1928" s="8">
        <v>0</v>
      </c>
      <c r="CR1928" s="8">
        <v>0</v>
      </c>
      <c r="CS1928" s="8">
        <v>0</v>
      </c>
      <c r="CT1928" s="8">
        <v>0</v>
      </c>
      <c r="CU1928" s="8">
        <v>0</v>
      </c>
      <c r="CW1928" s="8">
        <v>0</v>
      </c>
      <c r="CY1928" s="8">
        <v>0</v>
      </c>
      <c r="CZ1928" s="8">
        <v>0</v>
      </c>
      <c r="DA1928" s="8">
        <v>0</v>
      </c>
      <c r="DB1928" s="8">
        <v>0</v>
      </c>
      <c r="DC1928" s="8">
        <v>0</v>
      </c>
      <c r="DD1928" s="8">
        <v>0</v>
      </c>
      <c r="DE1928" s="8">
        <v>0</v>
      </c>
      <c r="DF1928" s="8">
        <v>0</v>
      </c>
      <c r="DG1928" s="8">
        <v>0</v>
      </c>
      <c r="DH1928" s="8">
        <v>0</v>
      </c>
      <c r="DI1928" s="8">
        <v>0</v>
      </c>
      <c r="DJ1928" s="8">
        <v>0</v>
      </c>
      <c r="DK1928" s="8">
        <v>0</v>
      </c>
      <c r="DL1928" s="8">
        <v>0</v>
      </c>
      <c r="DM1928" s="8">
        <v>0</v>
      </c>
      <c r="DN1928" s="8">
        <v>0</v>
      </c>
      <c r="DO1928" s="8">
        <v>0</v>
      </c>
      <c r="DP1928" s="8">
        <v>0</v>
      </c>
      <c r="DQ1928" s="8">
        <v>0</v>
      </c>
      <c r="DR1928" s="8">
        <v>0</v>
      </c>
      <c r="DS1928" s="8">
        <v>0</v>
      </c>
      <c r="DT1928" s="8">
        <v>0</v>
      </c>
      <c r="DU1928" s="8">
        <v>0</v>
      </c>
      <c r="DV1928" s="8">
        <v>0</v>
      </c>
      <c r="DW1928" s="8">
        <v>0</v>
      </c>
      <c r="DX1928" s="8">
        <v>0</v>
      </c>
      <c r="DY1928" s="8">
        <v>0</v>
      </c>
      <c r="DZ1928" s="8">
        <v>0</v>
      </c>
      <c r="EA1928" s="8">
        <v>0</v>
      </c>
      <c r="EB1928" s="8">
        <v>0</v>
      </c>
      <c r="EC1928" s="8">
        <v>0</v>
      </c>
      <c r="ED1928" s="8">
        <v>0</v>
      </c>
      <c r="EE1928" s="8">
        <v>0</v>
      </c>
      <c r="EF1928" s="8">
        <v>0</v>
      </c>
      <c r="EG1928" s="8">
        <v>0</v>
      </c>
      <c r="EH1928" s="8">
        <v>0</v>
      </c>
      <c r="EI1928" s="8">
        <v>0</v>
      </c>
      <c r="EJ1928" s="8">
        <v>0</v>
      </c>
      <c r="EK1928" s="8">
        <v>0</v>
      </c>
      <c r="EL1928" s="8">
        <v>0</v>
      </c>
      <c r="EM1928" s="8">
        <v>0</v>
      </c>
      <c r="EN1928" s="8">
        <v>0</v>
      </c>
      <c r="EO1928" s="8">
        <v>0</v>
      </c>
      <c r="EP1928" s="8">
        <v>0</v>
      </c>
      <c r="EQ1928" s="8">
        <v>0</v>
      </c>
      <c r="ER1928" s="8">
        <v>0</v>
      </c>
      <c r="ET1928" s="8">
        <v>0</v>
      </c>
      <c r="EV1928" s="8">
        <v>0</v>
      </c>
      <c r="EW1928" s="8">
        <v>0</v>
      </c>
      <c r="EX1928" s="8">
        <v>0</v>
      </c>
      <c r="EY1928" s="8">
        <v>0</v>
      </c>
      <c r="EZ1928" s="8">
        <v>0</v>
      </c>
      <c r="FA1928" s="8">
        <v>0</v>
      </c>
      <c r="FB1928" s="8">
        <v>0</v>
      </c>
      <c r="FC1928" s="8">
        <v>0</v>
      </c>
      <c r="FD1928" s="8">
        <v>0</v>
      </c>
      <c r="FE1928" s="8">
        <v>0</v>
      </c>
      <c r="FF1928" s="8">
        <v>0</v>
      </c>
      <c r="FG1928" s="8">
        <v>0</v>
      </c>
      <c r="FH1928" s="8">
        <v>0</v>
      </c>
      <c r="FI1928" s="8">
        <v>0</v>
      </c>
      <c r="FJ1928" s="8">
        <v>0</v>
      </c>
      <c r="FK1928" s="8">
        <v>0</v>
      </c>
      <c r="FL1928" s="8">
        <v>0</v>
      </c>
      <c r="FM1928" s="8">
        <v>0</v>
      </c>
      <c r="FN1928" s="8">
        <v>0</v>
      </c>
      <c r="FO1928" s="8">
        <v>0</v>
      </c>
      <c r="FP1928" s="8">
        <v>0</v>
      </c>
      <c r="FQ1928" s="8">
        <v>0</v>
      </c>
      <c r="FR1928" s="8">
        <v>0</v>
      </c>
      <c r="FS1928" s="8">
        <v>0</v>
      </c>
      <c r="FT1928" s="8">
        <v>0</v>
      </c>
      <c r="FU1928" s="8">
        <v>0</v>
      </c>
      <c r="FV1928" s="8">
        <v>0</v>
      </c>
      <c r="FW1928" s="8">
        <v>0</v>
      </c>
      <c r="FX1928" s="8">
        <v>0</v>
      </c>
      <c r="FY1928" s="8">
        <v>0</v>
      </c>
      <c r="FZ1928" s="8">
        <v>0</v>
      </c>
      <c r="GA1928" s="8">
        <v>0</v>
      </c>
      <c r="GB1928" s="8">
        <v>0</v>
      </c>
      <c r="GC1928" s="8">
        <v>0</v>
      </c>
      <c r="GD1928" s="8">
        <v>0</v>
      </c>
      <c r="GE1928" s="11">
        <v>0</v>
      </c>
      <c r="GF1928" s="11">
        <v>0</v>
      </c>
      <c r="GG1928" s="11">
        <v>0</v>
      </c>
      <c r="GH1928" s="8">
        <v>0</v>
      </c>
      <c r="GI1928" s="8">
        <v>0</v>
      </c>
      <c r="GJ1928" s="8">
        <v>0</v>
      </c>
      <c r="GK1928" s="8">
        <v>0</v>
      </c>
      <c r="GL1928" s="8">
        <v>0</v>
      </c>
      <c r="GM1928" s="8">
        <v>0</v>
      </c>
      <c r="GN1928" s="8">
        <v>0</v>
      </c>
      <c r="GO1928" s="8">
        <v>0</v>
      </c>
      <c r="GP1928" s="8">
        <v>0</v>
      </c>
      <c r="GQ1928" s="8">
        <v>0</v>
      </c>
      <c r="GR1928" s="8">
        <v>0</v>
      </c>
      <c r="GS1928" s="12">
        <f t="shared" si="862"/>
        <v>0</v>
      </c>
      <c r="GU1928" s="8">
        <v>0</v>
      </c>
      <c r="GW1928" s="8">
        <v>0</v>
      </c>
      <c r="GX1928" s="8">
        <v>0</v>
      </c>
      <c r="GY1928" s="8">
        <v>0</v>
      </c>
      <c r="GZ1928" s="8">
        <v>0</v>
      </c>
      <c r="HA1928" s="8">
        <v>0</v>
      </c>
      <c r="HB1928" s="8">
        <v>0</v>
      </c>
      <c r="HC1928" s="8">
        <v>0</v>
      </c>
      <c r="HD1928" s="8">
        <v>0</v>
      </c>
      <c r="HE1928" s="8">
        <v>0</v>
      </c>
      <c r="HF1928" s="8">
        <v>0</v>
      </c>
      <c r="HG1928" s="8">
        <v>0</v>
      </c>
      <c r="HH1928" s="8">
        <v>0</v>
      </c>
      <c r="HI1928" s="8">
        <v>0</v>
      </c>
      <c r="HJ1928" s="8">
        <v>0</v>
      </c>
      <c r="HK1928" s="8">
        <v>0</v>
      </c>
      <c r="HL1928" s="8">
        <v>0</v>
      </c>
      <c r="HM1928" s="8">
        <v>0</v>
      </c>
      <c r="HN1928" s="8">
        <v>0</v>
      </c>
      <c r="HO1928" s="8">
        <v>0</v>
      </c>
      <c r="HP1928" s="8">
        <v>0</v>
      </c>
      <c r="HQ1928" s="8">
        <v>0</v>
      </c>
      <c r="HR1928" s="8">
        <v>0</v>
      </c>
      <c r="HS1928" s="8">
        <v>0</v>
      </c>
      <c r="HT1928" s="8">
        <v>0</v>
      </c>
      <c r="HU1928" s="8">
        <v>0</v>
      </c>
      <c r="HV1928" s="8">
        <v>0</v>
      </c>
      <c r="HW1928" s="8">
        <v>0</v>
      </c>
      <c r="HX1928" s="8">
        <v>0</v>
      </c>
      <c r="HY1928" s="8">
        <v>0</v>
      </c>
      <c r="HZ1928" s="8">
        <v>0</v>
      </c>
      <c r="IA1928" s="8">
        <v>0</v>
      </c>
      <c r="IB1928" s="8">
        <v>0</v>
      </c>
      <c r="IC1928" s="8">
        <v>0</v>
      </c>
      <c r="ID1928" s="8">
        <v>0</v>
      </c>
      <c r="IE1928" s="8">
        <v>0</v>
      </c>
      <c r="IF1928" s="11">
        <v>0</v>
      </c>
      <c r="IG1928" s="11">
        <v>0</v>
      </c>
      <c r="IH1928" s="11">
        <v>0</v>
      </c>
      <c r="II1928" s="11">
        <v>0</v>
      </c>
      <c r="IJ1928" s="8">
        <v>0</v>
      </c>
      <c r="IK1928" s="8">
        <v>0</v>
      </c>
      <c r="IL1928" s="8">
        <v>0</v>
      </c>
      <c r="IM1928" s="8">
        <v>0</v>
      </c>
      <c r="IN1928" s="8">
        <v>0</v>
      </c>
      <c r="IO1928" s="8">
        <v>0</v>
      </c>
      <c r="IP1928" s="8">
        <v>0</v>
      </c>
      <c r="IQ1928" s="8">
        <v>0</v>
      </c>
      <c r="IR1928" s="8">
        <v>0</v>
      </c>
      <c r="IS1928" s="8">
        <v>0</v>
      </c>
      <c r="IT1928" s="8">
        <v>0</v>
      </c>
      <c r="IU1928" s="11">
        <v>0</v>
      </c>
      <c r="IV1928" s="11">
        <v>0</v>
      </c>
      <c r="IW1928" s="12">
        <f t="shared" si="863"/>
        <v>0</v>
      </c>
      <c r="IX1928" s="12"/>
      <c r="IY1928" s="8">
        <f t="shared" si="842"/>
        <v>0</v>
      </c>
      <c r="IZ1928" s="8">
        <f t="shared" si="864"/>
        <v>0</v>
      </c>
      <c r="JA1928" s="8">
        <f t="shared" si="843"/>
        <v>0</v>
      </c>
      <c r="JB1928" s="8">
        <f t="shared" si="865"/>
        <v>0</v>
      </c>
      <c r="JC1928" s="8">
        <f t="shared" si="844"/>
        <v>0</v>
      </c>
      <c r="JD1928" s="8">
        <f t="shared" si="845"/>
        <v>0</v>
      </c>
      <c r="JE1928" s="8">
        <f t="shared" si="846"/>
        <v>1</v>
      </c>
      <c r="JF1928" s="8">
        <f t="shared" si="847"/>
        <v>0</v>
      </c>
      <c r="JG1928" s="8">
        <f t="shared" si="848"/>
        <v>0</v>
      </c>
      <c r="JH1928" s="8">
        <f t="shared" si="849"/>
        <v>1</v>
      </c>
      <c r="JJ1928" s="8">
        <f t="shared" si="850"/>
        <v>0</v>
      </c>
      <c r="JK1928" s="8" t="str">
        <f t="shared" si="851"/>
        <v>NA</v>
      </c>
      <c r="JM1928" s="8" t="str">
        <f t="shared" si="852"/>
        <v>NA</v>
      </c>
      <c r="JO1928" s="8">
        <f t="shared" si="866"/>
        <v>0</v>
      </c>
      <c r="JP1928" s="8">
        <f t="shared" si="867"/>
        <v>0</v>
      </c>
      <c r="JQ1928" s="8">
        <f t="shared" si="853"/>
        <v>0</v>
      </c>
      <c r="JR1928" s="8">
        <f t="shared" si="854"/>
        <v>1</v>
      </c>
      <c r="JS1928" s="8">
        <f t="shared" si="868"/>
        <v>1</v>
      </c>
      <c r="JT1928" s="8">
        <f t="shared" si="855"/>
        <v>1</v>
      </c>
      <c r="JU1928" s="8">
        <f t="shared" si="856"/>
        <v>0</v>
      </c>
      <c r="JV1928" s="8">
        <f t="shared" si="857"/>
        <v>0</v>
      </c>
      <c r="JW1928" s="8">
        <f t="shared" si="858"/>
        <v>3</v>
      </c>
      <c r="JX1928" s="8">
        <f t="shared" si="859"/>
        <v>4</v>
      </c>
      <c r="JY1928" s="8" t="str">
        <f t="shared" si="860"/>
        <v>S</v>
      </c>
      <c r="KA1928" s="8" t="str">
        <f t="shared" si="861"/>
        <v>NA</v>
      </c>
      <c r="KD1928" s="8">
        <f>IF(IJ1928&lt;VLOOKUP($KJ1928,'Industry Valuation'!$A$2:$F$13,2,0),2,0)</f>
        <v>2</v>
      </c>
      <c r="KE1928" s="8">
        <f>IF(IT1928&lt;VLOOKUP($KJ1928,'Industry Valuation'!$A$2:$F$13,3,0),2,0)</f>
        <v>2</v>
      </c>
      <c r="KF1928" s="8">
        <f>IF(HP1928&lt;VLOOKUP($KJ1928,'Industry Valuation'!$A$2:$F$13,4,0),2,0)</f>
        <v>2</v>
      </c>
      <c r="KG1928" s="8">
        <f>IF(HQ1928&lt;VLOOKUP($KJ1928,'Industry Valuation'!$A$2:$F$13,4,0),1,0)</f>
        <v>1</v>
      </c>
      <c r="KH1928" s="8">
        <f>IF(HR1928&lt;VLOOKUP($KJ1928,'Industry Valuation'!$A$2:$F$13,4,0),1,0)</f>
        <v>1</v>
      </c>
      <c r="KI1928" s="8">
        <f t="shared" si="869"/>
        <v>8</v>
      </c>
      <c r="KJ1928" s="8" t="str">
        <f>VLOOKUP(B1928,'[1]Values-Industry'!B$3:C$1974,2,0)</f>
        <v>Consumer, Cyclical</v>
      </c>
    </row>
    <row r="1929" spans="1:296" x14ac:dyDescent="0.2">
      <c r="A1929" s="4" t="s">
        <v>7014</v>
      </c>
      <c r="B1929" s="8" t="s">
        <v>1996</v>
      </c>
      <c r="C1929" s="8">
        <v>1770.546</v>
      </c>
      <c r="D1929" s="8">
        <v>246.71010000000001</v>
      </c>
      <c r="E1929" s="8">
        <v>577.79100000000005</v>
      </c>
      <c r="F1929" s="8">
        <v>-40.07</v>
      </c>
      <c r="G1929" s="8">
        <v>-50.860999999999997</v>
      </c>
      <c r="H1929" s="8">
        <v>598.86099999999999</v>
      </c>
      <c r="I1929" s="8">
        <v>2345.77</v>
      </c>
      <c r="J1929" s="8">
        <v>625.83000000000004</v>
      </c>
      <c r="K1929" s="8">
        <v>3818.4079999999999</v>
      </c>
      <c r="L1929" s="8">
        <v>0.5605</v>
      </c>
      <c r="M1929" s="8">
        <v>2565.3746000000001</v>
      </c>
      <c r="N1929" s="8">
        <v>0</v>
      </c>
      <c r="O1929" s="8">
        <v>228.26300000000001</v>
      </c>
      <c r="P1929" s="8">
        <v>-335.55599999999998</v>
      </c>
      <c r="Q1929" s="8">
        <v>1704.771</v>
      </c>
      <c r="R1929" s="8">
        <v>1960.865</v>
      </c>
      <c r="S1929" s="8">
        <v>15.4</v>
      </c>
      <c r="T1929" s="8">
        <v>8</v>
      </c>
      <c r="U1929" s="8">
        <v>46.606700000000004</v>
      </c>
      <c r="V1929" s="8">
        <v>23.197800000000001</v>
      </c>
      <c r="W1929" s="8">
        <v>0</v>
      </c>
      <c r="X1929" s="8">
        <v>4.4400000000000004</v>
      </c>
      <c r="Y1929" s="8">
        <v>8.2100000000000006E-2</v>
      </c>
      <c r="Z1929" s="8">
        <v>1.3806</v>
      </c>
      <c r="AA1929" s="8">
        <v>0</v>
      </c>
      <c r="AB1929" s="8">
        <v>-35</v>
      </c>
      <c r="AC1929" s="8">
        <v>-2.8</v>
      </c>
      <c r="AD1929" s="8">
        <v>39.175199999999997</v>
      </c>
      <c r="AE1929" s="8">
        <v>-5.6658999999999997</v>
      </c>
      <c r="AF1929" s="8">
        <v>-1.3052999999999999</v>
      </c>
      <c r="AG1929" s="8">
        <v>7.6180000000000003</v>
      </c>
      <c r="AH1929" s="8">
        <v>0</v>
      </c>
      <c r="AI1929" s="8">
        <v>-5.8311000000000002</v>
      </c>
      <c r="AJ1929" s="8">
        <v>6.5183999999999997</v>
      </c>
      <c r="AK1929" s="8">
        <v>-50.860999999999997</v>
      </c>
      <c r="AL1929" s="8">
        <v>-5.8311000000000002</v>
      </c>
      <c r="AM1929" s="8">
        <v>0</v>
      </c>
      <c r="AN1929" s="8">
        <v>0</v>
      </c>
      <c r="AO1929" s="8">
        <v>0.83589999999999998</v>
      </c>
      <c r="AP1929" s="8">
        <v>0.12620000000000001</v>
      </c>
      <c r="AQ1929" s="8">
        <v>0.4637</v>
      </c>
      <c r="AR1929" s="8">
        <v>0</v>
      </c>
      <c r="AS1929" s="8">
        <v>1.0296000000000001</v>
      </c>
      <c r="AT1929" s="8">
        <v>2.8999999999999998E-3</v>
      </c>
      <c r="AU1929" s="8">
        <v>0</v>
      </c>
      <c r="AV1929" s="8">
        <v>0</v>
      </c>
      <c r="AW1929" s="8">
        <v>16.6953</v>
      </c>
      <c r="AX1929" s="8">
        <v>0.1716</v>
      </c>
      <c r="AZ1929" s="8">
        <v>459.31</v>
      </c>
      <c r="BA1929" s="8">
        <v>-679.41030000000001</v>
      </c>
      <c r="BB1929" s="8">
        <v>-327.14999999999998</v>
      </c>
      <c r="BC1929" s="8">
        <v>-921.5</v>
      </c>
      <c r="BD1929" s="8">
        <v>-2369.65</v>
      </c>
      <c r="BE1929" s="8">
        <v>0</v>
      </c>
      <c r="BF1929" s="8">
        <v>0</v>
      </c>
      <c r="BG1929" s="8">
        <v>0</v>
      </c>
      <c r="BH1929" s="8">
        <v>0</v>
      </c>
      <c r="BI1929" s="8">
        <v>0</v>
      </c>
      <c r="BJ1929" s="8">
        <v>2494.5149000000001</v>
      </c>
      <c r="BK1929" s="8">
        <v>0</v>
      </c>
      <c r="BL1929" s="8">
        <v>0</v>
      </c>
      <c r="BM1929" s="8">
        <v>0</v>
      </c>
      <c r="BN1929" s="8">
        <v>0</v>
      </c>
      <c r="BO1929" s="8">
        <v>0</v>
      </c>
      <c r="BP1929" s="8">
        <v>11.35</v>
      </c>
      <c r="BQ1929" s="8">
        <v>3.2800000000000002</v>
      </c>
      <c r="BR1929" s="8">
        <v>0</v>
      </c>
      <c r="BS1929" s="8">
        <v>-99.825800000000001</v>
      </c>
      <c r="BT1929" s="8">
        <v>0</v>
      </c>
      <c r="BU1929" s="8">
        <v>4.3173000000000004</v>
      </c>
      <c r="BV1929" s="8">
        <v>0.1701</v>
      </c>
      <c r="BW1929" s="8">
        <v>0</v>
      </c>
      <c r="BX1929" s="8">
        <v>0</v>
      </c>
      <c r="BY1929" s="8">
        <v>-1260.6976999999999</v>
      </c>
      <c r="BZ1929" s="8">
        <v>-130.41999999999999</v>
      </c>
      <c r="CA1929" s="8">
        <v>-1836.0714</v>
      </c>
      <c r="CB1929" s="8">
        <v>0</v>
      </c>
      <c r="CC1929" s="8">
        <v>0</v>
      </c>
      <c r="CD1929" s="8">
        <v>0</v>
      </c>
      <c r="CE1929" s="8">
        <v>0</v>
      </c>
      <c r="CF1929" s="8">
        <v>0</v>
      </c>
      <c r="CG1929" s="8">
        <v>0</v>
      </c>
      <c r="CH1929" s="8">
        <v>-2369.65</v>
      </c>
      <c r="CI1929" s="8">
        <v>0</v>
      </c>
      <c r="CJ1929" s="8">
        <v>0</v>
      </c>
      <c r="CK1929" s="8">
        <v>0</v>
      </c>
      <c r="CL1929" s="8">
        <v>0</v>
      </c>
      <c r="CM1929" s="8">
        <v>0</v>
      </c>
      <c r="CN1929" s="8">
        <v>0</v>
      </c>
      <c r="CO1929" s="8">
        <v>0</v>
      </c>
      <c r="CP1929" s="8">
        <v>-0.98499999999999999</v>
      </c>
      <c r="CQ1929" s="8">
        <v>0</v>
      </c>
      <c r="CR1929" s="8">
        <v>0</v>
      </c>
      <c r="CS1929" s="8">
        <v>0</v>
      </c>
      <c r="CT1929" s="8">
        <v>0</v>
      </c>
      <c r="CU1929" s="8">
        <v>0</v>
      </c>
      <c r="CW1929" s="8">
        <v>0</v>
      </c>
      <c r="CY1929" s="8">
        <v>0</v>
      </c>
      <c r="CZ1929" s="8">
        <v>0</v>
      </c>
      <c r="DA1929" s="8">
        <v>0</v>
      </c>
      <c r="DB1929" s="8">
        <v>0</v>
      </c>
      <c r="DC1929" s="8">
        <v>0</v>
      </c>
      <c r="DD1929" s="8">
        <v>0</v>
      </c>
      <c r="DE1929" s="8">
        <v>0</v>
      </c>
      <c r="DF1929" s="8">
        <v>0</v>
      </c>
      <c r="DG1929" s="8">
        <v>0</v>
      </c>
      <c r="DH1929" s="8">
        <v>0</v>
      </c>
      <c r="DI1929" s="8">
        <v>0</v>
      </c>
      <c r="DJ1929" s="8">
        <v>0</v>
      </c>
      <c r="DK1929" s="8">
        <v>0</v>
      </c>
      <c r="DL1929" s="8">
        <v>0</v>
      </c>
      <c r="DM1929" s="8">
        <v>0</v>
      </c>
      <c r="DN1929" s="8">
        <v>0</v>
      </c>
      <c r="DO1929" s="8">
        <v>0</v>
      </c>
      <c r="DP1929" s="8">
        <v>0</v>
      </c>
      <c r="DQ1929" s="8">
        <v>0</v>
      </c>
      <c r="DR1929" s="8">
        <v>0</v>
      </c>
      <c r="DS1929" s="8">
        <v>0</v>
      </c>
      <c r="DT1929" s="8">
        <v>0</v>
      </c>
      <c r="DU1929" s="8">
        <v>0</v>
      </c>
      <c r="DV1929" s="8">
        <v>0</v>
      </c>
      <c r="DW1929" s="8">
        <v>0</v>
      </c>
      <c r="DX1929" s="8">
        <v>0</v>
      </c>
      <c r="DY1929" s="8">
        <v>0</v>
      </c>
      <c r="DZ1929" s="8">
        <v>0</v>
      </c>
      <c r="EA1929" s="8">
        <v>0</v>
      </c>
      <c r="EB1929" s="8">
        <v>0</v>
      </c>
      <c r="EC1929" s="8">
        <v>0</v>
      </c>
      <c r="ED1929" s="8">
        <v>0</v>
      </c>
      <c r="EE1929" s="8">
        <v>0</v>
      </c>
      <c r="EF1929" s="8">
        <v>0</v>
      </c>
      <c r="EG1929" s="8">
        <v>0</v>
      </c>
      <c r="EH1929" s="8">
        <v>0</v>
      </c>
      <c r="EI1929" s="8">
        <v>0</v>
      </c>
      <c r="EJ1929" s="8">
        <v>0</v>
      </c>
      <c r="EK1929" s="8">
        <v>0</v>
      </c>
      <c r="EL1929" s="8">
        <v>0</v>
      </c>
      <c r="EM1929" s="8">
        <v>0</v>
      </c>
      <c r="EN1929" s="8">
        <v>0</v>
      </c>
      <c r="EO1929" s="8">
        <v>0</v>
      </c>
      <c r="EP1929" s="8">
        <v>0</v>
      </c>
      <c r="EQ1929" s="8">
        <v>0</v>
      </c>
      <c r="ER1929" s="8">
        <v>0</v>
      </c>
      <c r="ET1929" s="8">
        <v>0</v>
      </c>
      <c r="EV1929" s="8">
        <v>0</v>
      </c>
      <c r="EW1929" s="8">
        <v>0</v>
      </c>
      <c r="EX1929" s="8">
        <v>0</v>
      </c>
      <c r="EY1929" s="8">
        <v>0</v>
      </c>
      <c r="EZ1929" s="8">
        <v>0</v>
      </c>
      <c r="FA1929" s="8">
        <v>0</v>
      </c>
      <c r="FB1929" s="8">
        <v>0</v>
      </c>
      <c r="FC1929" s="8">
        <v>0</v>
      </c>
      <c r="FD1929" s="8">
        <v>0</v>
      </c>
      <c r="FE1929" s="8">
        <v>0</v>
      </c>
      <c r="FF1929" s="8">
        <v>0</v>
      </c>
      <c r="FG1929" s="8">
        <v>0</v>
      </c>
      <c r="FH1929" s="8">
        <v>0</v>
      </c>
      <c r="FI1929" s="8">
        <v>0</v>
      </c>
      <c r="FJ1929" s="8">
        <v>0</v>
      </c>
      <c r="FK1929" s="8">
        <v>0</v>
      </c>
      <c r="FL1929" s="8">
        <v>0</v>
      </c>
      <c r="FM1929" s="8">
        <v>0</v>
      </c>
      <c r="FN1929" s="8">
        <v>0</v>
      </c>
      <c r="FO1929" s="8">
        <v>0</v>
      </c>
      <c r="FP1929" s="8">
        <v>0</v>
      </c>
      <c r="FQ1929" s="8">
        <v>0</v>
      </c>
      <c r="FR1929" s="8">
        <v>0</v>
      </c>
      <c r="FS1929" s="8">
        <v>0</v>
      </c>
      <c r="FT1929" s="8">
        <v>0</v>
      </c>
      <c r="FU1929" s="8">
        <v>0</v>
      </c>
      <c r="FV1929" s="8">
        <v>0</v>
      </c>
      <c r="FW1929" s="8">
        <v>0</v>
      </c>
      <c r="FX1929" s="8">
        <v>0</v>
      </c>
      <c r="FY1929" s="8">
        <v>0</v>
      </c>
      <c r="FZ1929" s="8">
        <v>0</v>
      </c>
      <c r="GA1929" s="8">
        <v>0</v>
      </c>
      <c r="GB1929" s="8">
        <v>0</v>
      </c>
      <c r="GC1929" s="8">
        <v>0</v>
      </c>
      <c r="GD1929" s="8">
        <v>0</v>
      </c>
      <c r="GE1929" s="11">
        <v>0</v>
      </c>
      <c r="GF1929" s="11">
        <v>0</v>
      </c>
      <c r="GG1929" s="11">
        <v>0</v>
      </c>
      <c r="GH1929" s="8">
        <v>0</v>
      </c>
      <c r="GI1929" s="8">
        <v>0</v>
      </c>
      <c r="GJ1929" s="8">
        <v>0</v>
      </c>
      <c r="GK1929" s="8">
        <v>0</v>
      </c>
      <c r="GL1929" s="8">
        <v>0</v>
      </c>
      <c r="GM1929" s="8">
        <v>0</v>
      </c>
      <c r="GN1929" s="8">
        <v>0</v>
      </c>
      <c r="GO1929" s="8">
        <v>0</v>
      </c>
      <c r="GP1929" s="8">
        <v>0</v>
      </c>
      <c r="GQ1929" s="8">
        <v>0</v>
      </c>
      <c r="GR1929" s="8">
        <v>0</v>
      </c>
      <c r="GS1929" s="12">
        <f t="shared" si="862"/>
        <v>0</v>
      </c>
      <c r="GU1929" s="8">
        <v>0</v>
      </c>
      <c r="GW1929" s="8">
        <v>0</v>
      </c>
      <c r="GX1929" s="8">
        <v>0</v>
      </c>
      <c r="GY1929" s="8">
        <v>0</v>
      </c>
      <c r="GZ1929" s="8">
        <v>0</v>
      </c>
      <c r="HA1929" s="8">
        <v>0</v>
      </c>
      <c r="HB1929" s="8">
        <v>0</v>
      </c>
      <c r="HC1929" s="8">
        <v>0</v>
      </c>
      <c r="HD1929" s="8">
        <v>0</v>
      </c>
      <c r="HE1929" s="8">
        <v>0</v>
      </c>
      <c r="HF1929" s="8">
        <v>0</v>
      </c>
      <c r="HG1929" s="8">
        <v>0</v>
      </c>
      <c r="HH1929" s="8">
        <v>0</v>
      </c>
      <c r="HI1929" s="8">
        <v>0</v>
      </c>
      <c r="HJ1929" s="8">
        <v>0</v>
      </c>
      <c r="HK1929" s="8">
        <v>0</v>
      </c>
      <c r="HL1929" s="8">
        <v>0</v>
      </c>
      <c r="HM1929" s="8">
        <v>0</v>
      </c>
      <c r="HN1929" s="8">
        <v>0</v>
      </c>
      <c r="HO1929" s="8">
        <v>0</v>
      </c>
      <c r="HP1929" s="8">
        <v>0</v>
      </c>
      <c r="HQ1929" s="8">
        <v>0</v>
      </c>
      <c r="HR1929" s="8">
        <v>0</v>
      </c>
      <c r="HS1929" s="8">
        <v>0</v>
      </c>
      <c r="HT1929" s="8">
        <v>0</v>
      </c>
      <c r="HU1929" s="8">
        <v>0</v>
      </c>
      <c r="HV1929" s="8">
        <v>0</v>
      </c>
      <c r="HW1929" s="8">
        <v>0</v>
      </c>
      <c r="HX1929" s="8">
        <v>0</v>
      </c>
      <c r="HY1929" s="8">
        <v>0</v>
      </c>
      <c r="HZ1929" s="8">
        <v>0</v>
      </c>
      <c r="IA1929" s="8">
        <v>0</v>
      </c>
      <c r="IB1929" s="8">
        <v>0</v>
      </c>
      <c r="IC1929" s="8">
        <v>0</v>
      </c>
      <c r="ID1929" s="8">
        <v>0</v>
      </c>
      <c r="IE1929" s="8">
        <v>0</v>
      </c>
      <c r="IF1929" s="11">
        <v>0</v>
      </c>
      <c r="IG1929" s="11">
        <v>0</v>
      </c>
      <c r="IH1929" s="11">
        <v>0</v>
      </c>
      <c r="II1929" s="11">
        <v>0</v>
      </c>
      <c r="IJ1929" s="8">
        <v>0</v>
      </c>
      <c r="IK1929" s="8">
        <v>0</v>
      </c>
      <c r="IL1929" s="8">
        <v>0</v>
      </c>
      <c r="IM1929" s="8">
        <v>0</v>
      </c>
      <c r="IN1929" s="8">
        <v>0</v>
      </c>
      <c r="IO1929" s="8">
        <v>0</v>
      </c>
      <c r="IP1929" s="8">
        <v>0</v>
      </c>
      <c r="IQ1929" s="8">
        <v>0</v>
      </c>
      <c r="IR1929" s="8">
        <v>0</v>
      </c>
      <c r="IS1929" s="8">
        <v>0</v>
      </c>
      <c r="IT1929" s="8">
        <v>0</v>
      </c>
      <c r="IU1929" s="11">
        <v>0</v>
      </c>
      <c r="IV1929" s="11">
        <v>0</v>
      </c>
      <c r="IW1929" s="12">
        <f t="shared" si="863"/>
        <v>0</v>
      </c>
      <c r="IX1929" s="12"/>
      <c r="IY1929" s="8">
        <f t="shared" si="842"/>
        <v>0</v>
      </c>
      <c r="IZ1929" s="8">
        <f t="shared" si="864"/>
        <v>0</v>
      </c>
      <c r="JA1929" s="8">
        <f t="shared" si="843"/>
        <v>0</v>
      </c>
      <c r="JB1929" s="8">
        <f t="shared" si="865"/>
        <v>0</v>
      </c>
      <c r="JC1929" s="8">
        <f t="shared" si="844"/>
        <v>0</v>
      </c>
      <c r="JD1929" s="8">
        <f t="shared" si="845"/>
        <v>0</v>
      </c>
      <c r="JE1929" s="8">
        <f t="shared" si="846"/>
        <v>1</v>
      </c>
      <c r="JF1929" s="8">
        <f t="shared" si="847"/>
        <v>0</v>
      </c>
      <c r="JG1929" s="8">
        <f t="shared" si="848"/>
        <v>0</v>
      </c>
      <c r="JH1929" s="8">
        <f t="shared" si="849"/>
        <v>1</v>
      </c>
      <c r="JJ1929" s="8">
        <f t="shared" si="850"/>
        <v>2</v>
      </c>
      <c r="JK1929" s="8">
        <f t="shared" si="851"/>
        <v>-1</v>
      </c>
      <c r="JL1929" s="8">
        <v>-1</v>
      </c>
      <c r="JM1929" s="8">
        <f t="shared" si="852"/>
        <v>-1</v>
      </c>
      <c r="JN1929" s="8">
        <v>-1</v>
      </c>
      <c r="JO1929" s="8">
        <f t="shared" si="866"/>
        <v>0</v>
      </c>
      <c r="JP1929" s="8">
        <f t="shared" si="867"/>
        <v>0</v>
      </c>
      <c r="JQ1929" s="8">
        <f t="shared" si="853"/>
        <v>0</v>
      </c>
      <c r="JR1929" s="8">
        <f t="shared" si="854"/>
        <v>0</v>
      </c>
      <c r="JS1929" s="8">
        <f t="shared" si="868"/>
        <v>0</v>
      </c>
      <c r="JT1929" s="8">
        <f t="shared" si="855"/>
        <v>1</v>
      </c>
      <c r="JU1929" s="8">
        <f t="shared" si="856"/>
        <v>0</v>
      </c>
      <c r="JV1929" s="8">
        <f t="shared" si="857"/>
        <v>0</v>
      </c>
      <c r="JW1929" s="8">
        <f t="shared" si="858"/>
        <v>1</v>
      </c>
      <c r="JX1929" s="8">
        <f t="shared" si="859"/>
        <v>2</v>
      </c>
      <c r="JY1929" s="8" t="str">
        <f t="shared" si="860"/>
        <v>S</v>
      </c>
      <c r="KA1929" s="8">
        <f t="shared" si="861"/>
        <v>-1</v>
      </c>
      <c r="KB1929" s="8">
        <v>-1</v>
      </c>
      <c r="KD1929" s="8">
        <f>IF(IJ1929&lt;VLOOKUP($KJ1929,'Industry Valuation'!$A$2:$F$13,2,0),2,0)</f>
        <v>2</v>
      </c>
      <c r="KE1929" s="8">
        <f>IF(IT1929&lt;VLOOKUP($KJ1929,'Industry Valuation'!$A$2:$F$13,3,0),2,0)</f>
        <v>2</v>
      </c>
      <c r="KF1929" s="8">
        <f>IF(HP1929&lt;VLOOKUP($KJ1929,'Industry Valuation'!$A$2:$F$13,4,0),2,0)</f>
        <v>2</v>
      </c>
      <c r="KG1929" s="8">
        <f>IF(HQ1929&lt;VLOOKUP($KJ1929,'Industry Valuation'!$A$2:$F$13,4,0),1,0)</f>
        <v>1</v>
      </c>
      <c r="KH1929" s="8">
        <f>IF(HR1929&lt;VLOOKUP($KJ1929,'Industry Valuation'!$A$2:$F$13,4,0),1,0)</f>
        <v>1</v>
      </c>
      <c r="KI1929" s="8">
        <f t="shared" si="869"/>
        <v>8</v>
      </c>
      <c r="KJ1929" s="8" t="str">
        <f>VLOOKUP(B1929,'[1]Values-Industry'!B$3:C$1974,2,0)</f>
        <v>Consumer, Cyclical</v>
      </c>
    </row>
    <row r="1930" spans="1:296" x14ac:dyDescent="0.2">
      <c r="A1930" s="4" t="s">
        <v>7015</v>
      </c>
      <c r="B1930" s="8" t="s">
        <v>1997</v>
      </c>
      <c r="C1930" s="8">
        <v>0</v>
      </c>
      <c r="E1930" s="8">
        <v>0</v>
      </c>
      <c r="F1930" s="8">
        <v>0</v>
      </c>
      <c r="G1930" s="8">
        <v>0</v>
      </c>
      <c r="H1930" s="8">
        <v>0</v>
      </c>
      <c r="I1930" s="8">
        <v>0</v>
      </c>
      <c r="J1930" s="8">
        <v>0</v>
      </c>
      <c r="K1930" s="8">
        <v>0</v>
      </c>
      <c r="L1930" s="8">
        <v>0</v>
      </c>
      <c r="M1930" s="8">
        <v>0</v>
      </c>
      <c r="N1930" s="8">
        <v>0</v>
      </c>
      <c r="O1930" s="8">
        <v>0</v>
      </c>
      <c r="P1930" s="8">
        <v>0</v>
      </c>
      <c r="Q1930" s="8">
        <v>0</v>
      </c>
      <c r="R1930" s="8">
        <v>0</v>
      </c>
      <c r="S1930" s="8">
        <v>0</v>
      </c>
      <c r="T1930" s="8">
        <v>0</v>
      </c>
      <c r="U1930" s="8">
        <v>0</v>
      </c>
      <c r="V1930" s="8">
        <v>0</v>
      </c>
      <c r="W1930" s="8">
        <v>0</v>
      </c>
      <c r="X1930" s="8">
        <v>0</v>
      </c>
      <c r="Y1930" s="8">
        <v>0</v>
      </c>
      <c r="Z1930" s="8">
        <v>0</v>
      </c>
      <c r="AA1930" s="8">
        <v>0</v>
      </c>
      <c r="AB1930" s="8">
        <v>0</v>
      </c>
      <c r="AC1930" s="8">
        <v>0</v>
      </c>
      <c r="AD1930" s="8">
        <v>0</v>
      </c>
      <c r="AE1930" s="8">
        <v>0</v>
      </c>
      <c r="AF1930" s="8">
        <v>0</v>
      </c>
      <c r="AG1930" s="8">
        <v>0</v>
      </c>
      <c r="AH1930" s="8">
        <v>0</v>
      </c>
      <c r="AI1930" s="8">
        <v>0</v>
      </c>
      <c r="AJ1930" s="8">
        <v>0</v>
      </c>
      <c r="AK1930" s="8">
        <v>0</v>
      </c>
      <c r="AL1930" s="8">
        <v>0</v>
      </c>
      <c r="AM1930" s="8">
        <v>0</v>
      </c>
      <c r="AN1930" s="8">
        <v>0</v>
      </c>
      <c r="AO1930" s="8">
        <v>0</v>
      </c>
      <c r="AP1930" s="8">
        <v>0</v>
      </c>
      <c r="AQ1930" s="8">
        <v>0</v>
      </c>
      <c r="AR1930" s="8">
        <v>0</v>
      </c>
      <c r="AS1930" s="8">
        <v>0</v>
      </c>
      <c r="AT1930" s="8">
        <v>0</v>
      </c>
      <c r="AU1930" s="8">
        <v>0</v>
      </c>
      <c r="AV1930" s="8">
        <v>0</v>
      </c>
      <c r="AW1930" s="8">
        <v>0</v>
      </c>
      <c r="AX1930" s="8">
        <v>0</v>
      </c>
      <c r="AZ1930" s="8">
        <v>3876.4414000000002</v>
      </c>
      <c r="BA1930" s="8">
        <v>324.15710000000001</v>
      </c>
      <c r="BB1930" s="8">
        <v>597.71180000000004</v>
      </c>
      <c r="BC1930" s="8">
        <v>391.84840000000003</v>
      </c>
      <c r="BD1930" s="8">
        <v>269.49829999999997</v>
      </c>
      <c r="BE1930" s="8">
        <v>282.58870000000002</v>
      </c>
      <c r="BF1930" s="8">
        <v>1625.4241999999999</v>
      </c>
      <c r="BG1930" s="8">
        <v>475.53019999999998</v>
      </c>
      <c r="BH1930" s="8">
        <v>5391.0519999999997</v>
      </c>
      <c r="BI1930" s="8">
        <v>0</v>
      </c>
      <c r="BJ1930" s="8">
        <v>2671.085</v>
      </c>
      <c r="BK1930" s="8">
        <v>0</v>
      </c>
      <c r="BL1930" s="8">
        <v>-279.09980000000002</v>
      </c>
      <c r="BM1930" s="8">
        <v>15.2623</v>
      </c>
      <c r="BN1930" s="8">
        <v>1175.5632000000001</v>
      </c>
      <c r="BO1930" s="8">
        <v>2554.8393999999998</v>
      </c>
      <c r="BP1930" s="8">
        <v>539.45000000000005</v>
      </c>
      <c r="BQ1930" s="8">
        <v>159</v>
      </c>
      <c r="BR1930" s="8">
        <v>653.84680000000003</v>
      </c>
      <c r="BS1930" s="8">
        <v>12.1586</v>
      </c>
      <c r="BT1930" s="8">
        <v>0</v>
      </c>
      <c r="BU1930" s="8">
        <v>4.4688999999999997</v>
      </c>
      <c r="BV1930" s="8">
        <v>0.51270000000000004</v>
      </c>
      <c r="BW1930" s="8">
        <v>7.6696</v>
      </c>
      <c r="BX1930" s="8">
        <v>0</v>
      </c>
      <c r="BY1930" s="8">
        <v>13.558999999999999</v>
      </c>
      <c r="BZ1930" s="8">
        <v>53.557899999999997</v>
      </c>
      <c r="CA1930" s="8">
        <v>0</v>
      </c>
      <c r="CB1930" s="8">
        <v>0</v>
      </c>
      <c r="CC1930" s="8">
        <v>0</v>
      </c>
      <c r="CD1930" s="8">
        <v>0</v>
      </c>
      <c r="CE1930" s="8">
        <v>0</v>
      </c>
      <c r="CF1930" s="8">
        <v>0</v>
      </c>
      <c r="CG1930" s="8">
        <v>0</v>
      </c>
      <c r="CH1930" s="8">
        <v>269.49829999999997</v>
      </c>
      <c r="CI1930" s="8">
        <v>0</v>
      </c>
      <c r="CJ1930" s="8">
        <v>0</v>
      </c>
      <c r="CK1930" s="8">
        <v>7.3751999999999995</v>
      </c>
      <c r="CL1930" s="8">
        <v>1.5718000000000001</v>
      </c>
      <c r="CM1930" s="8">
        <v>0.6915</v>
      </c>
      <c r="CN1930" s="8">
        <v>0.71909999999999996</v>
      </c>
      <c r="CO1930" s="8">
        <v>0</v>
      </c>
      <c r="CP1930" s="8">
        <v>0</v>
      </c>
      <c r="CQ1930" s="8">
        <v>1.2999999999999999E-2</v>
      </c>
      <c r="CR1930" s="8">
        <v>0</v>
      </c>
      <c r="CS1930" s="8">
        <v>0</v>
      </c>
      <c r="CT1930" s="8">
        <v>0.35449999999999998</v>
      </c>
      <c r="CU1930" s="8">
        <v>0.60409999999999997</v>
      </c>
      <c r="CW1930" s="8">
        <v>0</v>
      </c>
      <c r="CY1930" s="8">
        <v>0</v>
      </c>
      <c r="CZ1930" s="8">
        <v>0</v>
      </c>
      <c r="DA1930" s="8">
        <v>0</v>
      </c>
      <c r="DB1930" s="8">
        <v>0</v>
      </c>
      <c r="DC1930" s="8">
        <v>0</v>
      </c>
      <c r="DD1930" s="8">
        <v>0</v>
      </c>
      <c r="DE1930" s="8">
        <v>0</v>
      </c>
      <c r="DF1930" s="8">
        <v>0</v>
      </c>
      <c r="DG1930" s="8">
        <v>0</v>
      </c>
      <c r="DH1930" s="8">
        <v>0</v>
      </c>
      <c r="DI1930" s="8">
        <v>0</v>
      </c>
      <c r="DJ1930" s="8">
        <v>0</v>
      </c>
      <c r="DK1930" s="8">
        <v>0</v>
      </c>
      <c r="DL1930" s="8">
        <v>0</v>
      </c>
      <c r="DM1930" s="8">
        <v>0</v>
      </c>
      <c r="DN1930" s="8">
        <v>0</v>
      </c>
      <c r="DO1930" s="8">
        <v>0</v>
      </c>
      <c r="DP1930" s="8">
        <v>0</v>
      </c>
      <c r="DQ1930" s="8">
        <v>0</v>
      </c>
      <c r="DR1930" s="8">
        <v>0</v>
      </c>
      <c r="DS1930" s="8">
        <v>0</v>
      </c>
      <c r="DT1930" s="8">
        <v>0</v>
      </c>
      <c r="DU1930" s="8">
        <v>0</v>
      </c>
      <c r="DV1930" s="8">
        <v>0</v>
      </c>
      <c r="DW1930" s="8">
        <v>0</v>
      </c>
      <c r="DX1930" s="8">
        <v>0</v>
      </c>
      <c r="DY1930" s="8">
        <v>0</v>
      </c>
      <c r="DZ1930" s="8">
        <v>0</v>
      </c>
      <c r="EA1930" s="8">
        <v>0</v>
      </c>
      <c r="EB1930" s="8">
        <v>0</v>
      </c>
      <c r="EC1930" s="8">
        <v>0</v>
      </c>
      <c r="ED1930" s="8">
        <v>0</v>
      </c>
      <c r="EE1930" s="8">
        <v>0</v>
      </c>
      <c r="EF1930" s="8">
        <v>0</v>
      </c>
      <c r="EG1930" s="8">
        <v>0</v>
      </c>
      <c r="EH1930" s="8">
        <v>0</v>
      </c>
      <c r="EI1930" s="8">
        <v>0</v>
      </c>
      <c r="EJ1930" s="8">
        <v>0</v>
      </c>
      <c r="EK1930" s="8">
        <v>0</v>
      </c>
      <c r="EL1930" s="8">
        <v>0</v>
      </c>
      <c r="EM1930" s="8">
        <v>0</v>
      </c>
      <c r="EN1930" s="8">
        <v>0</v>
      </c>
      <c r="EO1930" s="8">
        <v>0</v>
      </c>
      <c r="EP1930" s="8">
        <v>0</v>
      </c>
      <c r="EQ1930" s="8">
        <v>0</v>
      </c>
      <c r="ER1930" s="8">
        <v>0</v>
      </c>
      <c r="ET1930" s="8">
        <v>0</v>
      </c>
      <c r="EV1930" s="8">
        <v>0</v>
      </c>
      <c r="EW1930" s="8">
        <v>0</v>
      </c>
      <c r="EX1930" s="8">
        <v>0</v>
      </c>
      <c r="EY1930" s="8">
        <v>0</v>
      </c>
      <c r="EZ1930" s="8">
        <v>0</v>
      </c>
      <c r="FA1930" s="8">
        <v>0</v>
      </c>
      <c r="FB1930" s="8">
        <v>0</v>
      </c>
      <c r="FC1930" s="8">
        <v>0</v>
      </c>
      <c r="FD1930" s="8">
        <v>0</v>
      </c>
      <c r="FE1930" s="8">
        <v>0</v>
      </c>
      <c r="FF1930" s="8">
        <v>0</v>
      </c>
      <c r="FG1930" s="8">
        <v>0</v>
      </c>
      <c r="FH1930" s="8">
        <v>0</v>
      </c>
      <c r="FI1930" s="8">
        <v>0</v>
      </c>
      <c r="FJ1930" s="8">
        <v>0</v>
      </c>
      <c r="FK1930" s="8">
        <v>0</v>
      </c>
      <c r="FL1930" s="8">
        <v>0</v>
      </c>
      <c r="FM1930" s="8">
        <v>0</v>
      </c>
      <c r="FN1930" s="8">
        <v>0</v>
      </c>
      <c r="FO1930" s="8">
        <v>0</v>
      </c>
      <c r="FP1930" s="8">
        <v>0</v>
      </c>
      <c r="FQ1930" s="8">
        <v>0</v>
      </c>
      <c r="FR1930" s="8">
        <v>0</v>
      </c>
      <c r="FS1930" s="8">
        <v>0</v>
      </c>
      <c r="FT1930" s="8">
        <v>0</v>
      </c>
      <c r="FU1930" s="8">
        <v>0</v>
      </c>
      <c r="FV1930" s="8">
        <v>0</v>
      </c>
      <c r="FW1930" s="8">
        <v>0</v>
      </c>
      <c r="FX1930" s="8">
        <v>0</v>
      </c>
      <c r="FY1930" s="8">
        <v>0</v>
      </c>
      <c r="FZ1930" s="8">
        <v>0</v>
      </c>
      <c r="GA1930" s="8">
        <v>0</v>
      </c>
      <c r="GB1930" s="8">
        <v>0</v>
      </c>
      <c r="GC1930" s="8">
        <v>0</v>
      </c>
      <c r="GD1930" s="8">
        <v>0</v>
      </c>
      <c r="GE1930" s="11">
        <v>0</v>
      </c>
      <c r="GF1930" s="11">
        <v>0</v>
      </c>
      <c r="GG1930" s="11">
        <v>0</v>
      </c>
      <c r="GH1930" s="8">
        <v>0</v>
      </c>
      <c r="GI1930" s="8">
        <v>0</v>
      </c>
      <c r="GJ1930" s="8">
        <v>0</v>
      </c>
      <c r="GK1930" s="8">
        <v>0</v>
      </c>
      <c r="GL1930" s="8">
        <v>0</v>
      </c>
      <c r="GM1930" s="8">
        <v>0</v>
      </c>
      <c r="GN1930" s="8">
        <v>0</v>
      </c>
      <c r="GO1930" s="8">
        <v>0</v>
      </c>
      <c r="GP1930" s="8">
        <v>0</v>
      </c>
      <c r="GQ1930" s="8">
        <v>0</v>
      </c>
      <c r="GR1930" s="8">
        <v>0</v>
      </c>
      <c r="GS1930" s="12">
        <f t="shared" si="862"/>
        <v>0</v>
      </c>
      <c r="GU1930" s="8">
        <v>0</v>
      </c>
      <c r="GW1930" s="8">
        <v>0</v>
      </c>
      <c r="GX1930" s="8">
        <v>0</v>
      </c>
      <c r="GY1930" s="8">
        <v>0</v>
      </c>
      <c r="GZ1930" s="8">
        <v>0</v>
      </c>
      <c r="HA1930" s="8">
        <v>0</v>
      </c>
      <c r="HB1930" s="8">
        <v>0</v>
      </c>
      <c r="HC1930" s="8">
        <v>0</v>
      </c>
      <c r="HD1930" s="8">
        <v>0</v>
      </c>
      <c r="HE1930" s="8">
        <v>0</v>
      </c>
      <c r="HF1930" s="8">
        <v>0</v>
      </c>
      <c r="HG1930" s="8">
        <v>0</v>
      </c>
      <c r="HH1930" s="8">
        <v>0</v>
      </c>
      <c r="HI1930" s="8">
        <v>0</v>
      </c>
      <c r="HJ1930" s="8">
        <v>0</v>
      </c>
      <c r="HK1930" s="8">
        <v>0</v>
      </c>
      <c r="HL1930" s="8">
        <v>0</v>
      </c>
      <c r="HM1930" s="8">
        <v>0</v>
      </c>
      <c r="HN1930" s="8">
        <v>0</v>
      </c>
      <c r="HO1930" s="8">
        <v>0</v>
      </c>
      <c r="HP1930" s="8">
        <v>0</v>
      </c>
      <c r="HQ1930" s="8">
        <v>0</v>
      </c>
      <c r="HR1930" s="8">
        <v>0</v>
      </c>
      <c r="HS1930" s="8">
        <v>0</v>
      </c>
      <c r="HT1930" s="8">
        <v>0</v>
      </c>
      <c r="HU1930" s="8">
        <v>0</v>
      </c>
      <c r="HV1930" s="8">
        <v>0</v>
      </c>
      <c r="HW1930" s="8">
        <v>0</v>
      </c>
      <c r="HX1930" s="8">
        <v>0</v>
      </c>
      <c r="HY1930" s="8">
        <v>0</v>
      </c>
      <c r="HZ1930" s="8">
        <v>0</v>
      </c>
      <c r="IA1930" s="8">
        <v>0</v>
      </c>
      <c r="IB1930" s="8">
        <v>0</v>
      </c>
      <c r="IC1930" s="8">
        <v>0</v>
      </c>
      <c r="ID1930" s="8">
        <v>0</v>
      </c>
      <c r="IE1930" s="8">
        <v>0</v>
      </c>
      <c r="IF1930" s="11">
        <v>0</v>
      </c>
      <c r="IG1930" s="11">
        <v>0</v>
      </c>
      <c r="IH1930" s="11">
        <v>0</v>
      </c>
      <c r="II1930" s="11">
        <v>0</v>
      </c>
      <c r="IJ1930" s="8">
        <v>0</v>
      </c>
      <c r="IK1930" s="8">
        <v>0</v>
      </c>
      <c r="IL1930" s="8">
        <v>0</v>
      </c>
      <c r="IM1930" s="8">
        <v>0</v>
      </c>
      <c r="IN1930" s="8">
        <v>0</v>
      </c>
      <c r="IO1930" s="8">
        <v>0</v>
      </c>
      <c r="IP1930" s="8">
        <v>0</v>
      </c>
      <c r="IQ1930" s="8">
        <v>0</v>
      </c>
      <c r="IR1930" s="8">
        <v>0</v>
      </c>
      <c r="IS1930" s="8">
        <v>0</v>
      </c>
      <c r="IT1930" s="8">
        <v>0</v>
      </c>
      <c r="IU1930" s="11">
        <v>0</v>
      </c>
      <c r="IV1930" s="11">
        <v>0</v>
      </c>
      <c r="IW1930" s="12">
        <f t="shared" si="863"/>
        <v>0</v>
      </c>
      <c r="IX1930" s="12"/>
      <c r="IY1930" s="8">
        <f t="shared" si="842"/>
        <v>0</v>
      </c>
      <c r="IZ1930" s="8">
        <f t="shared" si="864"/>
        <v>0</v>
      </c>
      <c r="JA1930" s="8">
        <f t="shared" si="843"/>
        <v>0</v>
      </c>
      <c r="JB1930" s="8">
        <f t="shared" si="865"/>
        <v>0</v>
      </c>
      <c r="JC1930" s="8">
        <f t="shared" si="844"/>
        <v>0</v>
      </c>
      <c r="JD1930" s="8">
        <f t="shared" si="845"/>
        <v>0</v>
      </c>
      <c r="JE1930" s="8">
        <f t="shared" si="846"/>
        <v>1</v>
      </c>
      <c r="JF1930" s="8">
        <f t="shared" si="847"/>
        <v>0</v>
      </c>
      <c r="JG1930" s="8">
        <f t="shared" si="848"/>
        <v>0</v>
      </c>
      <c r="JH1930" s="8">
        <f t="shared" si="849"/>
        <v>1</v>
      </c>
      <c r="JJ1930" s="8">
        <f t="shared" si="850"/>
        <v>1</v>
      </c>
      <c r="JK1930" s="8" t="str">
        <f t="shared" si="851"/>
        <v>NA</v>
      </c>
      <c r="JM1930" s="8" t="str">
        <f t="shared" si="852"/>
        <v>NA</v>
      </c>
      <c r="JO1930" s="8">
        <f t="shared" si="866"/>
        <v>0</v>
      </c>
      <c r="JP1930" s="8">
        <f t="shared" si="867"/>
        <v>0</v>
      </c>
      <c r="JQ1930" s="8">
        <f t="shared" si="853"/>
        <v>0</v>
      </c>
      <c r="JR1930" s="8">
        <f t="shared" si="854"/>
        <v>1</v>
      </c>
      <c r="JS1930" s="8">
        <f t="shared" si="868"/>
        <v>1</v>
      </c>
      <c r="JT1930" s="8">
        <f t="shared" si="855"/>
        <v>1</v>
      </c>
      <c r="JU1930" s="8">
        <f t="shared" si="856"/>
        <v>0</v>
      </c>
      <c r="JV1930" s="8">
        <f t="shared" si="857"/>
        <v>0</v>
      </c>
      <c r="JW1930" s="8">
        <f t="shared" si="858"/>
        <v>3</v>
      </c>
      <c r="JX1930" s="8">
        <f t="shared" si="859"/>
        <v>4</v>
      </c>
      <c r="JY1930" s="8" t="str">
        <f t="shared" si="860"/>
        <v>S</v>
      </c>
      <c r="KA1930" s="8" t="str">
        <f t="shared" si="861"/>
        <v>NA</v>
      </c>
      <c r="KD1930" s="8">
        <f>IF(IJ1930&lt;VLOOKUP($KJ1930,'Industry Valuation'!$A$2:$F$13,2,0),2,0)</f>
        <v>2</v>
      </c>
      <c r="KE1930" s="8">
        <f>IF(IT1930&lt;VLOOKUP($KJ1930,'Industry Valuation'!$A$2:$F$13,3,0),2,0)</f>
        <v>2</v>
      </c>
      <c r="KF1930" s="8">
        <f>IF(HP1930&lt;VLOOKUP($KJ1930,'Industry Valuation'!$A$2:$F$13,4,0),2,0)</f>
        <v>2</v>
      </c>
      <c r="KG1930" s="8">
        <f>IF(HQ1930&lt;VLOOKUP($KJ1930,'Industry Valuation'!$A$2:$F$13,4,0),1,0)</f>
        <v>1</v>
      </c>
      <c r="KH1930" s="8">
        <f>IF(HR1930&lt;VLOOKUP($KJ1930,'Industry Valuation'!$A$2:$F$13,4,0),1,0)</f>
        <v>1</v>
      </c>
      <c r="KI1930" s="8">
        <f t="shared" si="869"/>
        <v>8</v>
      </c>
      <c r="KJ1930" s="8" t="str">
        <f>VLOOKUP(B1930,'[1]Values-Industry'!B$3:C$1974,2,0)</f>
        <v>Basic Materials</v>
      </c>
    </row>
    <row r="1931" spans="1:296" x14ac:dyDescent="0.2">
      <c r="A1931" s="4" t="s">
        <v>7016</v>
      </c>
      <c r="B1931" s="8" t="s">
        <v>1998</v>
      </c>
      <c r="C1931" s="8">
        <v>0</v>
      </c>
      <c r="E1931" s="8">
        <v>0</v>
      </c>
      <c r="F1931" s="8">
        <v>-11.295999999999999</v>
      </c>
      <c r="G1931" s="8">
        <v>-11.475999999999999</v>
      </c>
      <c r="H1931" s="8">
        <v>437.82100000000003</v>
      </c>
      <c r="I1931" s="8">
        <v>30.122</v>
      </c>
      <c r="J1931" s="8">
        <v>507.37299999999999</v>
      </c>
      <c r="K1931" s="8">
        <v>1333.347</v>
      </c>
      <c r="L1931" s="8">
        <v>0</v>
      </c>
      <c r="M1931" s="8">
        <v>611.78219999999999</v>
      </c>
      <c r="N1931" s="8">
        <v>0</v>
      </c>
      <c r="O1931" s="8">
        <v>0</v>
      </c>
      <c r="P1931" s="8">
        <v>0</v>
      </c>
      <c r="Q1931" s="8">
        <v>1044.0239999999999</v>
      </c>
      <c r="R1931" s="8">
        <v>128.554</v>
      </c>
      <c r="S1931" s="8">
        <v>16.850000000000001</v>
      </c>
      <c r="T1931" s="8">
        <v>3.9</v>
      </c>
      <c r="U1931" s="8">
        <v>53.552700000000002</v>
      </c>
      <c r="V1931" s="8">
        <v>0</v>
      </c>
      <c r="W1931" s="8">
        <v>0</v>
      </c>
      <c r="X1931" s="8">
        <v>0</v>
      </c>
      <c r="Y1931" s="8">
        <v>0</v>
      </c>
      <c r="Z1931" s="8">
        <v>0</v>
      </c>
      <c r="AA1931" s="8">
        <v>0</v>
      </c>
      <c r="AB1931" s="8">
        <v>-6.4166999999999996</v>
      </c>
      <c r="AC1931" s="8">
        <v>-0.77</v>
      </c>
      <c r="AD1931" s="8">
        <v>65.315299999999993</v>
      </c>
      <c r="AE1931" s="8">
        <v>0</v>
      </c>
      <c r="AF1931" s="8">
        <v>0</v>
      </c>
      <c r="AG1931" s="8">
        <v>0</v>
      </c>
      <c r="AH1931" s="8">
        <v>0</v>
      </c>
      <c r="AI1931" s="8">
        <v>0</v>
      </c>
      <c r="AJ1931" s="8">
        <v>0</v>
      </c>
      <c r="AK1931" s="8">
        <v>-11.475999999999999</v>
      </c>
      <c r="AL1931" s="8">
        <v>0</v>
      </c>
      <c r="AM1931" s="8">
        <v>0</v>
      </c>
      <c r="AN1931" s="8">
        <v>0</v>
      </c>
      <c r="AO1931" s="8">
        <v>4.2678000000000003</v>
      </c>
      <c r="AP1931" s="8">
        <v>0.36099999999999999</v>
      </c>
      <c r="AQ1931" s="8">
        <v>0</v>
      </c>
      <c r="AR1931" s="8">
        <v>0</v>
      </c>
      <c r="AS1931" s="8">
        <v>0</v>
      </c>
      <c r="AT1931" s="8">
        <v>0.14510000000000001</v>
      </c>
      <c r="AU1931" s="8">
        <v>0</v>
      </c>
      <c r="AV1931" s="8">
        <v>0</v>
      </c>
      <c r="AW1931" s="8">
        <v>2.4550999999999998</v>
      </c>
      <c r="AX1931" s="8">
        <v>0.22409999999999999</v>
      </c>
      <c r="AZ1931" s="8">
        <v>184.37</v>
      </c>
      <c r="BA1931" s="8">
        <v>-177.28440000000001</v>
      </c>
      <c r="BB1931" s="8">
        <v>-87.72</v>
      </c>
      <c r="BC1931" s="8">
        <v>-200.95</v>
      </c>
      <c r="BD1931" s="8">
        <v>-247.09</v>
      </c>
      <c r="BE1931" s="8">
        <v>0</v>
      </c>
      <c r="BF1931" s="8">
        <v>0</v>
      </c>
      <c r="BG1931" s="8">
        <v>0</v>
      </c>
      <c r="BH1931" s="8">
        <v>0</v>
      </c>
      <c r="BI1931" s="8">
        <v>0</v>
      </c>
      <c r="BJ1931" s="8">
        <v>604.01700000000005</v>
      </c>
      <c r="BK1931" s="8">
        <v>0</v>
      </c>
      <c r="BL1931" s="8">
        <v>0</v>
      </c>
      <c r="BM1931" s="8">
        <v>0</v>
      </c>
      <c r="BN1931" s="8">
        <v>0</v>
      </c>
      <c r="BO1931" s="8">
        <v>0</v>
      </c>
      <c r="BP1931" s="8">
        <v>17.149999999999999</v>
      </c>
      <c r="BQ1931" s="8">
        <v>7.05</v>
      </c>
      <c r="BR1931" s="8">
        <v>0</v>
      </c>
      <c r="BS1931" s="8">
        <v>-51.635300000000001</v>
      </c>
      <c r="BT1931" s="8">
        <v>0</v>
      </c>
      <c r="BU1931" s="8">
        <v>0</v>
      </c>
      <c r="BV1931" s="8">
        <v>1.0081</v>
      </c>
      <c r="BW1931" s="8">
        <v>0</v>
      </c>
      <c r="BX1931" s="8">
        <v>0</v>
      </c>
      <c r="BY1931" s="8">
        <v>-132.91139999999999</v>
      </c>
      <c r="BZ1931" s="8">
        <v>-10.5</v>
      </c>
      <c r="CA1931" s="8">
        <v>-1263.6364000000001</v>
      </c>
      <c r="CB1931" s="8">
        <v>0</v>
      </c>
      <c r="CC1931" s="8">
        <v>0</v>
      </c>
      <c r="CD1931" s="8">
        <v>0</v>
      </c>
      <c r="CE1931" s="8">
        <v>0</v>
      </c>
      <c r="CF1931" s="8">
        <v>0</v>
      </c>
      <c r="CG1931" s="8">
        <v>0</v>
      </c>
      <c r="CH1931" s="8">
        <v>-247.09</v>
      </c>
      <c r="CI1931" s="8">
        <v>0</v>
      </c>
      <c r="CJ1931" s="8">
        <v>0</v>
      </c>
      <c r="CK1931" s="8">
        <v>0</v>
      </c>
      <c r="CL1931" s="8">
        <v>0</v>
      </c>
      <c r="CM1931" s="8">
        <v>0</v>
      </c>
      <c r="CN1931" s="8">
        <v>0</v>
      </c>
      <c r="CO1931" s="8">
        <v>0</v>
      </c>
      <c r="CP1931" s="8">
        <v>-0.90149999999999997</v>
      </c>
      <c r="CQ1931" s="8">
        <v>0</v>
      </c>
      <c r="CR1931" s="8">
        <v>0</v>
      </c>
      <c r="CS1931" s="8">
        <v>0</v>
      </c>
      <c r="CT1931" s="8">
        <v>0</v>
      </c>
      <c r="CU1931" s="8">
        <v>0</v>
      </c>
      <c r="CW1931" s="8">
        <v>140.88300000000001</v>
      </c>
      <c r="CY1931" s="8">
        <v>0</v>
      </c>
      <c r="CZ1931" s="8">
        <v>0</v>
      </c>
      <c r="DA1931" s="8">
        <v>0</v>
      </c>
      <c r="DB1931" s="8">
        <v>0</v>
      </c>
      <c r="DC1931" s="8">
        <v>0</v>
      </c>
      <c r="DD1931" s="8">
        <v>0</v>
      </c>
      <c r="DE1931" s="8">
        <v>0</v>
      </c>
      <c r="DF1931" s="8">
        <v>0</v>
      </c>
      <c r="DG1931" s="8">
        <v>0</v>
      </c>
      <c r="DH1931" s="8">
        <v>0</v>
      </c>
      <c r="DI1931" s="8">
        <v>0</v>
      </c>
      <c r="DJ1931" s="8">
        <v>0</v>
      </c>
      <c r="DK1931" s="8">
        <v>0</v>
      </c>
      <c r="DL1931" s="8">
        <v>0</v>
      </c>
      <c r="DM1931" s="8">
        <v>15.95</v>
      </c>
      <c r="DN1931" s="8">
        <v>5.85</v>
      </c>
      <c r="DO1931" s="8">
        <v>0</v>
      </c>
      <c r="DP1931" s="8">
        <v>0</v>
      </c>
      <c r="DQ1931" s="8">
        <v>0</v>
      </c>
      <c r="DR1931" s="8">
        <v>0</v>
      </c>
      <c r="DS1931" s="8">
        <v>1.169</v>
      </c>
      <c r="DT1931" s="8">
        <v>0</v>
      </c>
      <c r="DU1931" s="8">
        <v>0</v>
      </c>
      <c r="DV1931" s="8">
        <v>-192.8143</v>
      </c>
      <c r="DW1931" s="8">
        <v>-13.497</v>
      </c>
      <c r="DX1931" s="8">
        <v>-28.542899999999999</v>
      </c>
      <c r="DY1931" s="8">
        <v>0</v>
      </c>
      <c r="DZ1931" s="8">
        <v>0</v>
      </c>
      <c r="EA1931" s="8">
        <v>0</v>
      </c>
      <c r="EB1931" s="8">
        <v>0</v>
      </c>
      <c r="EC1931" s="8">
        <v>0</v>
      </c>
      <c r="ED1931" s="8">
        <v>0</v>
      </c>
      <c r="EE1931" s="8">
        <v>-317.54899999999998</v>
      </c>
      <c r="EF1931" s="8">
        <v>0</v>
      </c>
      <c r="EG1931" s="8">
        <v>0</v>
      </c>
      <c r="EH1931" s="8">
        <v>0</v>
      </c>
      <c r="EI1931" s="8">
        <v>0</v>
      </c>
      <c r="EJ1931" s="8">
        <v>0</v>
      </c>
      <c r="EK1931" s="8">
        <v>0</v>
      </c>
      <c r="EL1931" s="8">
        <v>0</v>
      </c>
      <c r="EM1931" s="8">
        <v>0</v>
      </c>
      <c r="EN1931" s="8">
        <v>0</v>
      </c>
      <c r="EO1931" s="8">
        <v>0</v>
      </c>
      <c r="EP1931" s="8">
        <v>0</v>
      </c>
      <c r="EQ1931" s="8">
        <v>0</v>
      </c>
      <c r="ER1931" s="8">
        <v>0</v>
      </c>
      <c r="ET1931" s="8">
        <v>18.96</v>
      </c>
      <c r="EU1931" s="8">
        <v>-173.74459999999999</v>
      </c>
      <c r="EV1931" s="8">
        <v>0</v>
      </c>
      <c r="EW1931" s="8">
        <v>-327.37</v>
      </c>
      <c r="EX1931" s="8">
        <v>-355.81</v>
      </c>
      <c r="EY1931" s="8">
        <v>0</v>
      </c>
      <c r="EZ1931" s="8">
        <v>0</v>
      </c>
      <c r="FA1931" s="8">
        <v>0</v>
      </c>
      <c r="FB1931" s="8">
        <v>0</v>
      </c>
      <c r="FC1931" s="8">
        <v>0</v>
      </c>
      <c r="FD1931" s="8">
        <v>0</v>
      </c>
      <c r="FE1931" s="8">
        <v>0</v>
      </c>
      <c r="FF1931" s="8">
        <v>0</v>
      </c>
      <c r="FG1931" s="8">
        <v>0</v>
      </c>
      <c r="FH1931" s="8">
        <v>0</v>
      </c>
      <c r="FI1931" s="8">
        <v>0</v>
      </c>
      <c r="FJ1931" s="8">
        <v>9.75</v>
      </c>
      <c r="FK1931" s="8">
        <v>2.5300000000000002</v>
      </c>
      <c r="FL1931" s="8">
        <v>0</v>
      </c>
      <c r="FM1931" s="8">
        <v>-258.12240000000003</v>
      </c>
      <c r="FN1931" s="8">
        <v>0</v>
      </c>
      <c r="FO1931" s="8">
        <v>0</v>
      </c>
      <c r="FP1931" s="8">
        <v>4.7501999999999995</v>
      </c>
      <c r="FQ1931" s="8">
        <v>0</v>
      </c>
      <c r="FR1931" s="8">
        <v>0</v>
      </c>
      <c r="FS1931" s="8">
        <v>-395.0677</v>
      </c>
      <c r="FT1931" s="8">
        <v>-15.210100000000001</v>
      </c>
      <c r="FU1931" s="8">
        <v>-12.692500000000001</v>
      </c>
      <c r="FV1931" s="8">
        <v>0</v>
      </c>
      <c r="FW1931" s="8">
        <v>0</v>
      </c>
      <c r="FX1931" s="8">
        <v>0</v>
      </c>
      <c r="FY1931" s="8">
        <v>0</v>
      </c>
      <c r="FZ1931" s="8">
        <v>0</v>
      </c>
      <c r="GA1931" s="8">
        <v>0</v>
      </c>
      <c r="GB1931" s="8">
        <v>-355.81</v>
      </c>
      <c r="GC1931" s="8">
        <v>0</v>
      </c>
      <c r="GD1931" s="8">
        <v>0</v>
      </c>
      <c r="GE1931" s="11">
        <v>0</v>
      </c>
      <c r="GF1931" s="11">
        <v>0</v>
      </c>
      <c r="GG1931" s="11">
        <v>23.527000000000001</v>
      </c>
      <c r="GH1931" s="8">
        <v>0</v>
      </c>
      <c r="GI1931" s="8">
        <v>0</v>
      </c>
      <c r="GJ1931" s="8">
        <v>0</v>
      </c>
      <c r="GK1931" s="8">
        <v>0</v>
      </c>
      <c r="GL1931" s="8">
        <v>0</v>
      </c>
      <c r="GM1931" s="8">
        <v>-0.18790000000000001</v>
      </c>
      <c r="GN1931" s="8">
        <v>0</v>
      </c>
      <c r="GO1931" s="8">
        <v>0</v>
      </c>
      <c r="GP1931" s="8">
        <v>0</v>
      </c>
      <c r="GQ1931" s="8">
        <v>0</v>
      </c>
      <c r="GR1931" s="8">
        <v>0</v>
      </c>
      <c r="GS1931" s="12">
        <f t="shared" si="862"/>
        <v>0</v>
      </c>
      <c r="GU1931" s="8">
        <v>0</v>
      </c>
      <c r="GW1931" s="8">
        <v>0</v>
      </c>
      <c r="GX1931" s="8">
        <v>0</v>
      </c>
      <c r="GY1931" s="8">
        <v>0</v>
      </c>
      <c r="GZ1931" s="8">
        <v>0</v>
      </c>
      <c r="HA1931" s="8">
        <v>0</v>
      </c>
      <c r="HB1931" s="8">
        <v>0</v>
      </c>
      <c r="HC1931" s="8">
        <v>0</v>
      </c>
      <c r="HD1931" s="8">
        <v>0</v>
      </c>
      <c r="HE1931" s="8">
        <v>0</v>
      </c>
      <c r="HF1931" s="8">
        <v>0</v>
      </c>
      <c r="HG1931" s="8">
        <v>0</v>
      </c>
      <c r="HH1931" s="8">
        <v>0</v>
      </c>
      <c r="HI1931" s="8">
        <v>0</v>
      </c>
      <c r="HJ1931" s="8">
        <v>0</v>
      </c>
      <c r="HK1931" s="8">
        <v>0</v>
      </c>
      <c r="HL1931" s="8">
        <v>0</v>
      </c>
      <c r="HM1931" s="8">
        <v>0</v>
      </c>
      <c r="HN1931" s="8">
        <v>0</v>
      </c>
      <c r="HO1931" s="8">
        <v>0</v>
      </c>
      <c r="HP1931" s="8">
        <v>0</v>
      </c>
      <c r="HQ1931" s="8">
        <v>0</v>
      </c>
      <c r="HR1931" s="8">
        <v>0</v>
      </c>
      <c r="HS1931" s="8">
        <v>0</v>
      </c>
      <c r="HT1931" s="8">
        <v>0</v>
      </c>
      <c r="HU1931" s="8">
        <v>0</v>
      </c>
      <c r="HV1931" s="8">
        <v>0</v>
      </c>
      <c r="HW1931" s="8">
        <v>0</v>
      </c>
      <c r="HX1931" s="8">
        <v>0</v>
      </c>
      <c r="HY1931" s="8">
        <v>0</v>
      </c>
      <c r="HZ1931" s="8">
        <v>0</v>
      </c>
      <c r="IA1931" s="8">
        <v>0</v>
      </c>
      <c r="IB1931" s="8">
        <v>0</v>
      </c>
      <c r="IC1931" s="8">
        <v>0</v>
      </c>
      <c r="ID1931" s="8">
        <v>0</v>
      </c>
      <c r="IE1931" s="8">
        <v>0</v>
      </c>
      <c r="IF1931" s="11">
        <v>0</v>
      </c>
      <c r="IG1931" s="11">
        <v>0</v>
      </c>
      <c r="IH1931" s="11">
        <v>0</v>
      </c>
      <c r="II1931" s="11">
        <v>0</v>
      </c>
      <c r="IJ1931" s="8">
        <v>0</v>
      </c>
      <c r="IK1931" s="8">
        <v>0</v>
      </c>
      <c r="IL1931" s="8">
        <v>0</v>
      </c>
      <c r="IM1931" s="8">
        <v>0</v>
      </c>
      <c r="IN1931" s="8">
        <v>0</v>
      </c>
      <c r="IO1931" s="8">
        <v>0</v>
      </c>
      <c r="IP1931" s="8">
        <v>0</v>
      </c>
      <c r="IQ1931" s="8">
        <v>0</v>
      </c>
      <c r="IR1931" s="8">
        <v>0</v>
      </c>
      <c r="IS1931" s="8">
        <v>0</v>
      </c>
      <c r="IT1931" s="8">
        <v>0</v>
      </c>
      <c r="IU1931" s="11">
        <v>0</v>
      </c>
      <c r="IV1931" s="11">
        <v>0</v>
      </c>
      <c r="IW1931" s="12">
        <f t="shared" si="863"/>
        <v>0</v>
      </c>
      <c r="IX1931" s="12"/>
      <c r="IY1931" s="8">
        <f t="shared" si="842"/>
        <v>0</v>
      </c>
      <c r="IZ1931" s="8">
        <f t="shared" si="864"/>
        <v>0</v>
      </c>
      <c r="JA1931" s="8">
        <f t="shared" si="843"/>
        <v>0</v>
      </c>
      <c r="JB1931" s="8">
        <f t="shared" si="865"/>
        <v>0</v>
      </c>
      <c r="JC1931" s="8">
        <f t="shared" si="844"/>
        <v>0</v>
      </c>
      <c r="JD1931" s="8">
        <f t="shared" si="845"/>
        <v>0</v>
      </c>
      <c r="JE1931" s="8">
        <f t="shared" si="846"/>
        <v>1</v>
      </c>
      <c r="JF1931" s="8">
        <f t="shared" si="847"/>
        <v>0</v>
      </c>
      <c r="JG1931" s="8">
        <f t="shared" si="848"/>
        <v>0</v>
      </c>
      <c r="JH1931" s="8">
        <f t="shared" si="849"/>
        <v>1</v>
      </c>
      <c r="JJ1931" s="8">
        <f t="shared" si="850"/>
        <v>2</v>
      </c>
      <c r="JK1931" s="8" t="str">
        <f t="shared" si="851"/>
        <v>NA</v>
      </c>
      <c r="JM1931" s="8" t="str">
        <f t="shared" si="852"/>
        <v>NA</v>
      </c>
      <c r="JO1931" s="8">
        <f t="shared" si="866"/>
        <v>0</v>
      </c>
      <c r="JP1931" s="8">
        <f t="shared" si="867"/>
        <v>0</v>
      </c>
      <c r="JQ1931" s="8">
        <f t="shared" si="853"/>
        <v>0</v>
      </c>
      <c r="JR1931" s="8">
        <f t="shared" si="854"/>
        <v>0</v>
      </c>
      <c r="JS1931" s="8">
        <f t="shared" si="868"/>
        <v>0</v>
      </c>
      <c r="JT1931" s="8">
        <f t="shared" si="855"/>
        <v>1</v>
      </c>
      <c r="JU1931" s="8">
        <f t="shared" si="856"/>
        <v>0</v>
      </c>
      <c r="JV1931" s="8">
        <f t="shared" si="857"/>
        <v>0</v>
      </c>
      <c r="JW1931" s="8">
        <f t="shared" si="858"/>
        <v>1</v>
      </c>
      <c r="JX1931" s="8">
        <f t="shared" si="859"/>
        <v>2</v>
      </c>
      <c r="JY1931" s="8" t="str">
        <f t="shared" si="860"/>
        <v>S</v>
      </c>
      <c r="KA1931" s="8">
        <f t="shared" si="861"/>
        <v>-1</v>
      </c>
      <c r="KB1931" s="8">
        <v>-1</v>
      </c>
      <c r="KD1931" s="8">
        <f>IF(IJ1931&lt;VLOOKUP($KJ1931,'Industry Valuation'!$A$2:$F$13,2,0),2,0)</f>
        <v>2</v>
      </c>
      <c r="KE1931" s="8">
        <f>IF(IT1931&lt;VLOOKUP($KJ1931,'Industry Valuation'!$A$2:$F$13,3,0),2,0)</f>
        <v>2</v>
      </c>
      <c r="KF1931" s="8">
        <f>IF(HP1931&lt;VLOOKUP($KJ1931,'Industry Valuation'!$A$2:$F$13,4,0),2,0)</f>
        <v>2</v>
      </c>
      <c r="KG1931" s="8">
        <f>IF(HQ1931&lt;VLOOKUP($KJ1931,'Industry Valuation'!$A$2:$F$13,4,0),1,0)</f>
        <v>1</v>
      </c>
      <c r="KH1931" s="8">
        <f>IF(HR1931&lt;VLOOKUP($KJ1931,'Industry Valuation'!$A$2:$F$13,4,0),1,0)</f>
        <v>1</v>
      </c>
      <c r="KI1931" s="8">
        <f t="shared" si="869"/>
        <v>8</v>
      </c>
      <c r="KJ1931" s="8" t="str">
        <f>VLOOKUP(B1931,'[1]Values-Industry'!B$3:C$1974,2,0)</f>
        <v>Basic Materials</v>
      </c>
    </row>
    <row r="1932" spans="1:296" x14ac:dyDescent="0.2">
      <c r="A1932" s="4" t="s">
        <v>7017</v>
      </c>
      <c r="B1932" s="8" t="s">
        <v>1999</v>
      </c>
      <c r="C1932" s="8">
        <v>5013.8280000000004</v>
      </c>
      <c r="E1932" s="8">
        <v>-27609.678</v>
      </c>
      <c r="F1932" s="8">
        <v>-43011.196000000004</v>
      </c>
      <c r="G1932" s="8">
        <v>-43011.196000000004</v>
      </c>
      <c r="H1932" s="8">
        <v>68985.432000000001</v>
      </c>
      <c r="I1932" s="8">
        <v>88126.343999999997</v>
      </c>
      <c r="J1932" s="8">
        <v>69182.285999999993</v>
      </c>
      <c r="K1932" s="8">
        <v>28110.445</v>
      </c>
      <c r="L1932" s="8">
        <v>-14.706099999999999</v>
      </c>
      <c r="M1932" s="8">
        <v>105348.1532</v>
      </c>
      <c r="N1932" s="8">
        <v>0</v>
      </c>
      <c r="O1932" s="8">
        <v>-474.62700000000001</v>
      </c>
      <c r="P1932" s="8">
        <v>16071.837</v>
      </c>
      <c r="Q1932" s="8">
        <v>7091.2839999999997</v>
      </c>
      <c r="R1932" s="8">
        <v>8652.8709999999992</v>
      </c>
      <c r="S1932" s="8">
        <v>21.2</v>
      </c>
      <c r="T1932" s="8">
        <v>7.01</v>
      </c>
      <c r="U1932" s="8">
        <v>-166.595</v>
      </c>
      <c r="V1932" s="8">
        <v>-598.29549999999995</v>
      </c>
      <c r="W1932" s="8">
        <v>0</v>
      </c>
      <c r="X1932" s="8">
        <v>0</v>
      </c>
      <c r="Y1932" s="8">
        <v>1.2343999999999999</v>
      </c>
      <c r="Z1932" s="8">
        <v>0</v>
      </c>
      <c r="AA1932" s="8">
        <v>0</v>
      </c>
      <c r="AB1932" s="8">
        <v>-703.32989999999995</v>
      </c>
      <c r="AC1932" s="8">
        <v>-56.266399999999997</v>
      </c>
      <c r="AD1932" s="8">
        <v>-19.919799999999999</v>
      </c>
      <c r="AE1932" s="8">
        <v>-70.762299999999996</v>
      </c>
      <c r="AF1932" s="8">
        <v>-72.141400000000004</v>
      </c>
      <c r="AG1932" s="8">
        <v>0</v>
      </c>
      <c r="AH1932" s="8">
        <v>0</v>
      </c>
      <c r="AI1932" s="8">
        <v>0</v>
      </c>
      <c r="AJ1932" s="8">
        <v>0</v>
      </c>
      <c r="AK1932" s="8">
        <v>-43011.196000000004</v>
      </c>
      <c r="AL1932" s="8">
        <v>0</v>
      </c>
      <c r="AM1932" s="8">
        <v>0</v>
      </c>
      <c r="AN1932" s="8">
        <v>0</v>
      </c>
      <c r="AO1932" s="8">
        <v>9.8199999999999996E-2</v>
      </c>
      <c r="AP1932" s="8">
        <v>3.3999999999999998E-3</v>
      </c>
      <c r="AQ1932" s="8">
        <v>0.1784</v>
      </c>
      <c r="AR1932" s="8">
        <v>0</v>
      </c>
      <c r="AS1932" s="8">
        <v>-2.1928000000000001</v>
      </c>
      <c r="AT1932" s="8">
        <v>1.1999999999999999E-3</v>
      </c>
      <c r="AU1932" s="8">
        <v>0</v>
      </c>
      <c r="AV1932" s="8">
        <v>0</v>
      </c>
      <c r="AW1932" s="8">
        <v>14.4442</v>
      </c>
      <c r="AX1932" s="8">
        <v>0</v>
      </c>
      <c r="AZ1932" s="8">
        <v>0</v>
      </c>
      <c r="BB1932" s="8">
        <v>0</v>
      </c>
      <c r="BC1932" s="8">
        <v>0</v>
      </c>
      <c r="BD1932" s="8">
        <v>0</v>
      </c>
      <c r="BE1932" s="8">
        <v>0</v>
      </c>
      <c r="BF1932" s="8">
        <v>0</v>
      </c>
      <c r="BG1932" s="8">
        <v>0</v>
      </c>
      <c r="BH1932" s="8">
        <v>0</v>
      </c>
      <c r="BI1932" s="8">
        <v>0</v>
      </c>
      <c r="BJ1932" s="8">
        <v>0</v>
      </c>
      <c r="BK1932" s="8">
        <v>0</v>
      </c>
      <c r="BL1932" s="8">
        <v>0</v>
      </c>
      <c r="BM1932" s="8">
        <v>0</v>
      </c>
      <c r="BN1932" s="8">
        <v>0</v>
      </c>
      <c r="BO1932" s="8">
        <v>0</v>
      </c>
      <c r="BP1932" s="8">
        <v>0</v>
      </c>
      <c r="BQ1932" s="8">
        <v>0</v>
      </c>
      <c r="BR1932" s="8">
        <v>0</v>
      </c>
      <c r="BS1932" s="8">
        <v>0</v>
      </c>
      <c r="BT1932" s="8">
        <v>0</v>
      </c>
      <c r="BU1932" s="8">
        <v>0</v>
      </c>
      <c r="BV1932" s="8">
        <v>0</v>
      </c>
      <c r="BW1932" s="8">
        <v>0</v>
      </c>
      <c r="BX1932" s="8">
        <v>0</v>
      </c>
      <c r="BY1932" s="8">
        <v>0</v>
      </c>
      <c r="BZ1932" s="8">
        <v>0</v>
      </c>
      <c r="CA1932" s="8">
        <v>0</v>
      </c>
      <c r="CB1932" s="8">
        <v>0</v>
      </c>
      <c r="CC1932" s="8">
        <v>0</v>
      </c>
      <c r="CD1932" s="8">
        <v>0</v>
      </c>
      <c r="CE1932" s="8">
        <v>0</v>
      </c>
      <c r="CF1932" s="8">
        <v>0</v>
      </c>
      <c r="CG1932" s="8">
        <v>0</v>
      </c>
      <c r="CH1932" s="8">
        <v>0</v>
      </c>
      <c r="CI1932" s="8">
        <v>0</v>
      </c>
      <c r="CJ1932" s="8">
        <v>0</v>
      </c>
      <c r="CK1932" s="8">
        <v>0</v>
      </c>
      <c r="CL1932" s="8">
        <v>0</v>
      </c>
      <c r="CM1932" s="8">
        <v>0</v>
      </c>
      <c r="CN1932" s="8">
        <v>0</v>
      </c>
      <c r="CO1932" s="8">
        <v>0</v>
      </c>
      <c r="CP1932" s="8">
        <v>0</v>
      </c>
      <c r="CQ1932" s="8">
        <v>0</v>
      </c>
      <c r="CR1932" s="8">
        <v>0</v>
      </c>
      <c r="CS1932" s="8">
        <v>0</v>
      </c>
      <c r="CT1932" s="8">
        <v>0</v>
      </c>
      <c r="CU1932" s="8">
        <v>0</v>
      </c>
      <c r="CW1932" s="8">
        <v>0</v>
      </c>
      <c r="CY1932" s="8">
        <v>0</v>
      </c>
      <c r="CZ1932" s="8">
        <v>0</v>
      </c>
      <c r="DA1932" s="8">
        <v>0</v>
      </c>
      <c r="DB1932" s="8">
        <v>0</v>
      </c>
      <c r="DC1932" s="8">
        <v>0</v>
      </c>
      <c r="DD1932" s="8">
        <v>0</v>
      </c>
      <c r="DE1932" s="8">
        <v>0</v>
      </c>
      <c r="DF1932" s="8">
        <v>0</v>
      </c>
      <c r="DG1932" s="8">
        <v>0</v>
      </c>
      <c r="DH1932" s="8">
        <v>0</v>
      </c>
      <c r="DI1932" s="8">
        <v>0</v>
      </c>
      <c r="DJ1932" s="8">
        <v>0</v>
      </c>
      <c r="DK1932" s="8">
        <v>0</v>
      </c>
      <c r="DL1932" s="8">
        <v>0</v>
      </c>
      <c r="DM1932" s="8">
        <v>0</v>
      </c>
      <c r="DN1932" s="8">
        <v>0</v>
      </c>
      <c r="DO1932" s="8">
        <v>0</v>
      </c>
      <c r="DP1932" s="8">
        <v>0</v>
      </c>
      <c r="DQ1932" s="8">
        <v>0</v>
      </c>
      <c r="DR1932" s="8">
        <v>0</v>
      </c>
      <c r="DS1932" s="8">
        <v>0</v>
      </c>
      <c r="DT1932" s="8">
        <v>0</v>
      </c>
      <c r="DU1932" s="8">
        <v>0</v>
      </c>
      <c r="DV1932" s="8">
        <v>0</v>
      </c>
      <c r="DW1932" s="8">
        <v>0</v>
      </c>
      <c r="DX1932" s="8">
        <v>0</v>
      </c>
      <c r="DY1932" s="8">
        <v>0</v>
      </c>
      <c r="DZ1932" s="8">
        <v>0</v>
      </c>
      <c r="EA1932" s="8">
        <v>0</v>
      </c>
      <c r="EB1932" s="8">
        <v>0</v>
      </c>
      <c r="EC1932" s="8">
        <v>0</v>
      </c>
      <c r="ED1932" s="8">
        <v>0</v>
      </c>
      <c r="EE1932" s="8">
        <v>0</v>
      </c>
      <c r="EF1932" s="8">
        <v>0</v>
      </c>
      <c r="EG1932" s="8">
        <v>0</v>
      </c>
      <c r="EH1932" s="8">
        <v>0</v>
      </c>
      <c r="EI1932" s="8">
        <v>0</v>
      </c>
      <c r="EJ1932" s="8">
        <v>0</v>
      </c>
      <c r="EK1932" s="8">
        <v>0</v>
      </c>
      <c r="EL1932" s="8">
        <v>0</v>
      </c>
      <c r="EM1932" s="8">
        <v>0</v>
      </c>
      <c r="EN1932" s="8">
        <v>0</v>
      </c>
      <c r="EO1932" s="8">
        <v>0</v>
      </c>
      <c r="EP1932" s="8">
        <v>0</v>
      </c>
      <c r="EQ1932" s="8">
        <v>0</v>
      </c>
      <c r="ER1932" s="8">
        <v>0</v>
      </c>
      <c r="ET1932" s="8">
        <v>0</v>
      </c>
      <c r="EV1932" s="8">
        <v>0</v>
      </c>
      <c r="EW1932" s="8">
        <v>0</v>
      </c>
      <c r="EX1932" s="8">
        <v>0</v>
      </c>
      <c r="EY1932" s="8">
        <v>0</v>
      </c>
      <c r="EZ1932" s="8">
        <v>0</v>
      </c>
      <c r="FA1932" s="8">
        <v>0</v>
      </c>
      <c r="FB1932" s="8">
        <v>0</v>
      </c>
      <c r="FC1932" s="8">
        <v>0</v>
      </c>
      <c r="FD1932" s="8">
        <v>0</v>
      </c>
      <c r="FE1932" s="8">
        <v>0</v>
      </c>
      <c r="FF1932" s="8">
        <v>0</v>
      </c>
      <c r="FG1932" s="8">
        <v>0</v>
      </c>
      <c r="FH1932" s="8">
        <v>0</v>
      </c>
      <c r="FI1932" s="8">
        <v>0</v>
      </c>
      <c r="FJ1932" s="8">
        <v>0</v>
      </c>
      <c r="FK1932" s="8">
        <v>0</v>
      </c>
      <c r="FL1932" s="8">
        <v>0</v>
      </c>
      <c r="FM1932" s="8">
        <v>0</v>
      </c>
      <c r="FN1932" s="8">
        <v>0</v>
      </c>
      <c r="FO1932" s="8">
        <v>0</v>
      </c>
      <c r="FP1932" s="8">
        <v>0</v>
      </c>
      <c r="FQ1932" s="8">
        <v>0</v>
      </c>
      <c r="FR1932" s="8">
        <v>0</v>
      </c>
      <c r="FS1932" s="8">
        <v>0</v>
      </c>
      <c r="FT1932" s="8">
        <v>0</v>
      </c>
      <c r="FU1932" s="8">
        <v>0</v>
      </c>
      <c r="FV1932" s="8">
        <v>0</v>
      </c>
      <c r="FW1932" s="8">
        <v>0</v>
      </c>
      <c r="FX1932" s="8">
        <v>0</v>
      </c>
      <c r="FY1932" s="8">
        <v>0</v>
      </c>
      <c r="FZ1932" s="8">
        <v>0</v>
      </c>
      <c r="GA1932" s="8">
        <v>0</v>
      </c>
      <c r="GB1932" s="8">
        <v>0</v>
      </c>
      <c r="GC1932" s="8">
        <v>0</v>
      </c>
      <c r="GD1932" s="8">
        <v>0</v>
      </c>
      <c r="GE1932" s="11">
        <v>0</v>
      </c>
      <c r="GF1932" s="11">
        <v>0</v>
      </c>
      <c r="GG1932" s="11">
        <v>0</v>
      </c>
      <c r="GH1932" s="8">
        <v>0</v>
      </c>
      <c r="GI1932" s="8">
        <v>0</v>
      </c>
      <c r="GJ1932" s="8">
        <v>0</v>
      </c>
      <c r="GK1932" s="8">
        <v>0</v>
      </c>
      <c r="GL1932" s="8">
        <v>0</v>
      </c>
      <c r="GM1932" s="8">
        <v>0</v>
      </c>
      <c r="GN1932" s="8">
        <v>0</v>
      </c>
      <c r="GO1932" s="8">
        <v>0</v>
      </c>
      <c r="GP1932" s="8">
        <v>0</v>
      </c>
      <c r="GQ1932" s="8">
        <v>0</v>
      </c>
      <c r="GR1932" s="8">
        <v>0</v>
      </c>
      <c r="GS1932" s="12">
        <f t="shared" si="862"/>
        <v>0</v>
      </c>
      <c r="GU1932" s="8">
        <v>0</v>
      </c>
      <c r="GW1932" s="8">
        <v>0</v>
      </c>
      <c r="GX1932" s="8">
        <v>0</v>
      </c>
      <c r="GY1932" s="8">
        <v>0</v>
      </c>
      <c r="GZ1932" s="8">
        <v>0</v>
      </c>
      <c r="HA1932" s="8">
        <v>0</v>
      </c>
      <c r="HB1932" s="8">
        <v>0</v>
      </c>
      <c r="HC1932" s="8">
        <v>0</v>
      </c>
      <c r="HD1932" s="8">
        <v>0</v>
      </c>
      <c r="HE1932" s="8">
        <v>0</v>
      </c>
      <c r="HF1932" s="8">
        <v>0</v>
      </c>
      <c r="HG1932" s="8">
        <v>0</v>
      </c>
      <c r="HH1932" s="8">
        <v>0</v>
      </c>
      <c r="HI1932" s="8">
        <v>0</v>
      </c>
      <c r="HJ1932" s="8">
        <v>0</v>
      </c>
      <c r="HK1932" s="8">
        <v>0</v>
      </c>
      <c r="HL1932" s="8">
        <v>0</v>
      </c>
      <c r="HM1932" s="8">
        <v>0</v>
      </c>
      <c r="HN1932" s="8">
        <v>0</v>
      </c>
      <c r="HO1932" s="8">
        <v>0</v>
      </c>
      <c r="HP1932" s="8">
        <v>0</v>
      </c>
      <c r="HQ1932" s="8">
        <v>0</v>
      </c>
      <c r="HR1932" s="8">
        <v>0</v>
      </c>
      <c r="HS1932" s="8">
        <v>0</v>
      </c>
      <c r="HT1932" s="8">
        <v>0</v>
      </c>
      <c r="HU1932" s="8">
        <v>0</v>
      </c>
      <c r="HV1932" s="8">
        <v>0</v>
      </c>
      <c r="HW1932" s="8">
        <v>0</v>
      </c>
      <c r="HX1932" s="8">
        <v>0</v>
      </c>
      <c r="HY1932" s="8">
        <v>0</v>
      </c>
      <c r="HZ1932" s="8">
        <v>0</v>
      </c>
      <c r="IA1932" s="8">
        <v>0</v>
      </c>
      <c r="IB1932" s="8">
        <v>0</v>
      </c>
      <c r="IC1932" s="8">
        <v>0</v>
      </c>
      <c r="ID1932" s="8">
        <v>0</v>
      </c>
      <c r="IE1932" s="8">
        <v>0</v>
      </c>
      <c r="IF1932" s="11">
        <v>0</v>
      </c>
      <c r="IG1932" s="11">
        <v>0</v>
      </c>
      <c r="IH1932" s="11">
        <v>0</v>
      </c>
      <c r="II1932" s="11">
        <v>0</v>
      </c>
      <c r="IJ1932" s="8">
        <v>0</v>
      </c>
      <c r="IK1932" s="8">
        <v>0</v>
      </c>
      <c r="IL1932" s="8">
        <v>0</v>
      </c>
      <c r="IM1932" s="8">
        <v>0</v>
      </c>
      <c r="IN1932" s="8">
        <v>0</v>
      </c>
      <c r="IO1932" s="8">
        <v>0</v>
      </c>
      <c r="IP1932" s="8">
        <v>0</v>
      </c>
      <c r="IQ1932" s="8">
        <v>0</v>
      </c>
      <c r="IR1932" s="8">
        <v>0</v>
      </c>
      <c r="IS1932" s="8">
        <v>0</v>
      </c>
      <c r="IT1932" s="8">
        <v>0</v>
      </c>
      <c r="IU1932" s="11">
        <v>0</v>
      </c>
      <c r="IV1932" s="11">
        <v>0</v>
      </c>
      <c r="IW1932" s="12">
        <f t="shared" si="863"/>
        <v>0</v>
      </c>
      <c r="IX1932" s="12"/>
      <c r="IY1932" s="8">
        <f t="shared" si="842"/>
        <v>0</v>
      </c>
      <c r="IZ1932" s="8">
        <f t="shared" si="864"/>
        <v>0</v>
      </c>
      <c r="JA1932" s="8">
        <f t="shared" si="843"/>
        <v>0</v>
      </c>
      <c r="JB1932" s="8">
        <f t="shared" si="865"/>
        <v>0</v>
      </c>
      <c r="JC1932" s="8">
        <f t="shared" si="844"/>
        <v>0</v>
      </c>
      <c r="JD1932" s="8">
        <f t="shared" si="845"/>
        <v>0</v>
      </c>
      <c r="JE1932" s="8">
        <f t="shared" si="846"/>
        <v>1</v>
      </c>
      <c r="JF1932" s="8">
        <f t="shared" si="847"/>
        <v>0</v>
      </c>
      <c r="JG1932" s="8">
        <f t="shared" si="848"/>
        <v>0</v>
      </c>
      <c r="JH1932" s="8">
        <f t="shared" si="849"/>
        <v>1</v>
      </c>
      <c r="JJ1932" s="8">
        <f t="shared" si="850"/>
        <v>0</v>
      </c>
      <c r="JK1932" s="8" t="str">
        <f t="shared" si="851"/>
        <v>NA</v>
      </c>
      <c r="JM1932" s="8">
        <f t="shared" si="852"/>
        <v>-1</v>
      </c>
      <c r="JN1932" s="8">
        <v>-1</v>
      </c>
      <c r="JO1932" s="8">
        <f t="shared" si="866"/>
        <v>0</v>
      </c>
      <c r="JP1932" s="8">
        <f t="shared" si="867"/>
        <v>0</v>
      </c>
      <c r="JQ1932" s="8">
        <f t="shared" si="853"/>
        <v>0</v>
      </c>
      <c r="JR1932" s="8">
        <f t="shared" si="854"/>
        <v>1</v>
      </c>
      <c r="JS1932" s="8">
        <f t="shared" si="868"/>
        <v>0</v>
      </c>
      <c r="JT1932" s="8">
        <f t="shared" si="855"/>
        <v>1</v>
      </c>
      <c r="JU1932" s="8">
        <f t="shared" si="856"/>
        <v>0</v>
      </c>
      <c r="JV1932" s="8">
        <f t="shared" si="857"/>
        <v>0</v>
      </c>
      <c r="JW1932" s="8">
        <f t="shared" si="858"/>
        <v>2</v>
      </c>
      <c r="JX1932" s="8">
        <f t="shared" si="859"/>
        <v>3</v>
      </c>
      <c r="JY1932" s="8" t="str">
        <f t="shared" si="860"/>
        <v>S</v>
      </c>
      <c r="KA1932" s="8">
        <f t="shared" si="861"/>
        <v>-1</v>
      </c>
      <c r="KB1932" s="8">
        <v>-1</v>
      </c>
      <c r="KD1932" s="8">
        <f>IF(IJ1932&lt;VLOOKUP($KJ1932,'Industry Valuation'!$A$2:$F$13,2,0),2,0)</f>
        <v>2</v>
      </c>
      <c r="KE1932" s="8">
        <f>IF(IT1932&lt;VLOOKUP($KJ1932,'Industry Valuation'!$A$2:$F$13,3,0),2,0)</f>
        <v>2</v>
      </c>
      <c r="KF1932" s="8">
        <f>IF(HP1932&lt;VLOOKUP($KJ1932,'Industry Valuation'!$A$2:$F$13,4,0),2,0)</f>
        <v>2</v>
      </c>
      <c r="KG1932" s="8">
        <f>IF(HQ1932&lt;VLOOKUP($KJ1932,'Industry Valuation'!$A$2:$F$13,4,0),1,0)</f>
        <v>1</v>
      </c>
      <c r="KH1932" s="8">
        <f>IF(HR1932&lt;VLOOKUP($KJ1932,'Industry Valuation'!$A$2:$F$13,4,0),1,0)</f>
        <v>1</v>
      </c>
      <c r="KI1932" s="8">
        <f t="shared" si="869"/>
        <v>8</v>
      </c>
      <c r="KJ1932" s="8" t="str">
        <f>VLOOKUP(B1932,'[1]Values-Industry'!B$3:C$1974,2,0)</f>
        <v>Consumer, Cyclical</v>
      </c>
    </row>
    <row r="1933" spans="1:296" x14ac:dyDescent="0.2">
      <c r="A1933" s="4" t="s">
        <v>7018</v>
      </c>
      <c r="B1933" s="8" t="s">
        <v>2000</v>
      </c>
      <c r="C1933" s="8">
        <v>3.8281000000000001</v>
      </c>
      <c r="E1933" s="8">
        <v>-141.785</v>
      </c>
      <c r="F1933" s="8">
        <v>-353.2303</v>
      </c>
      <c r="G1933" s="8">
        <v>-353.23500000000001</v>
      </c>
      <c r="H1933" s="8">
        <v>24571.134699999999</v>
      </c>
      <c r="I1933" s="8">
        <v>15339.896699999999</v>
      </c>
      <c r="J1933" s="8">
        <v>25457.484899999999</v>
      </c>
      <c r="K1933" s="8">
        <v>45892.537300000004</v>
      </c>
      <c r="L1933" s="8">
        <v>-0.4496</v>
      </c>
      <c r="M1933" s="8">
        <v>33564.8848</v>
      </c>
      <c r="N1933" s="8">
        <v>0</v>
      </c>
      <c r="O1933" s="8">
        <v>-486.33460000000002</v>
      </c>
      <c r="P1933" s="8">
        <v>715.61180000000002</v>
      </c>
      <c r="Q1933" s="8">
        <v>40975.0216</v>
      </c>
      <c r="R1933" s="8">
        <v>473.43079999999998</v>
      </c>
      <c r="S1933" s="8">
        <v>13.5</v>
      </c>
      <c r="T1933" s="8">
        <v>4.34</v>
      </c>
      <c r="U1933" s="8">
        <v>9.5208999999999993</v>
      </c>
      <c r="V1933" s="8">
        <v>-3744.6174000000001</v>
      </c>
      <c r="W1933" s="8">
        <v>0</v>
      </c>
      <c r="X1933" s="8">
        <v>0</v>
      </c>
      <c r="Y1933" s="8">
        <v>385.24979999999999</v>
      </c>
      <c r="Z1933" s="8">
        <v>0</v>
      </c>
      <c r="AA1933" s="8">
        <v>0</v>
      </c>
      <c r="AB1933" s="8">
        <v>-23.870999999999999</v>
      </c>
      <c r="AC1933" s="8">
        <v>-1.1100000000000001</v>
      </c>
      <c r="AD1933" s="8">
        <v>46.762799999999999</v>
      </c>
      <c r="AE1933" s="8">
        <v>-10.4815</v>
      </c>
      <c r="AF1933" s="8">
        <v>-0.81699999999999995</v>
      </c>
      <c r="AG1933" s="8">
        <v>0</v>
      </c>
      <c r="AH1933" s="8">
        <v>0</v>
      </c>
      <c r="AI1933" s="8">
        <v>-11.0512</v>
      </c>
      <c r="AJ1933" s="8">
        <v>0</v>
      </c>
      <c r="AK1933" s="8">
        <v>-353.23500000000001</v>
      </c>
      <c r="AL1933" s="8">
        <v>-11.0512</v>
      </c>
      <c r="AM1933" s="8">
        <v>0</v>
      </c>
      <c r="AN1933" s="8">
        <v>0</v>
      </c>
      <c r="AO1933" s="8">
        <v>3.09E-2</v>
      </c>
      <c r="AP1933" s="8">
        <v>5.5999999999999999E-3</v>
      </c>
      <c r="AQ1933" s="8">
        <v>1E-4</v>
      </c>
      <c r="AR1933" s="8">
        <v>0</v>
      </c>
      <c r="AS1933" s="8">
        <v>-0.66279999999999994</v>
      </c>
      <c r="AT1933" s="8">
        <v>1.1999999999999999E-3</v>
      </c>
      <c r="AU1933" s="8">
        <v>0</v>
      </c>
      <c r="AV1933" s="8">
        <v>0</v>
      </c>
      <c r="AW1933" s="8">
        <v>20.3642</v>
      </c>
      <c r="AX1933" s="8">
        <v>0.4884</v>
      </c>
      <c r="AZ1933" s="8">
        <v>0</v>
      </c>
      <c r="BB1933" s="8">
        <v>-13.288</v>
      </c>
      <c r="BC1933" s="8">
        <v>-284.35399999999998</v>
      </c>
      <c r="BD1933" s="8">
        <v>-284.35399999999998</v>
      </c>
      <c r="BE1933" s="8">
        <v>24209.498</v>
      </c>
      <c r="BF1933" s="8">
        <v>20363.087</v>
      </c>
      <c r="BG1933" s="8">
        <v>25168.335999999999</v>
      </c>
      <c r="BH1933" s="8">
        <v>50341.809000000001</v>
      </c>
      <c r="BI1933" s="8">
        <v>-0.51080000000000003</v>
      </c>
      <c r="BJ1933" s="8">
        <v>32951.460700000003</v>
      </c>
      <c r="BK1933" s="8">
        <v>0</v>
      </c>
      <c r="BL1933" s="8">
        <v>0</v>
      </c>
      <c r="BM1933" s="8">
        <v>0</v>
      </c>
      <c r="BN1933" s="8">
        <v>45521.834000000003</v>
      </c>
      <c r="BO1933" s="8">
        <v>385.416</v>
      </c>
      <c r="BP1933" s="8">
        <v>5.5</v>
      </c>
      <c r="BQ1933" s="8">
        <v>2.14</v>
      </c>
      <c r="BR1933" s="8">
        <v>8.6229999999999993</v>
      </c>
      <c r="BS1933" s="8">
        <v>0</v>
      </c>
      <c r="BT1933" s="8">
        <v>0</v>
      </c>
      <c r="BU1933" s="8">
        <v>0</v>
      </c>
      <c r="BV1933" s="8">
        <v>0</v>
      </c>
      <c r="BW1933" s="8">
        <v>0</v>
      </c>
      <c r="BX1933" s="8">
        <v>0</v>
      </c>
      <c r="BY1933" s="8">
        <v>-31.034500000000001</v>
      </c>
      <c r="BZ1933" s="8">
        <v>-0.9</v>
      </c>
      <c r="CA1933" s="8">
        <v>18.918900000000001</v>
      </c>
      <c r="CB1933" s="8">
        <v>-9.4307999999999996</v>
      </c>
      <c r="CC1933" s="8">
        <v>-0.59099999999999997</v>
      </c>
      <c r="CD1933" s="8">
        <v>0</v>
      </c>
      <c r="CE1933" s="8">
        <v>0</v>
      </c>
      <c r="CF1933" s="8">
        <v>-9.8831000000000007</v>
      </c>
      <c r="CG1933" s="8">
        <v>0</v>
      </c>
      <c r="CH1933" s="8">
        <v>-284.35399999999998</v>
      </c>
      <c r="CI1933" s="8">
        <v>-9.8831000000000007</v>
      </c>
      <c r="CJ1933" s="8">
        <v>0</v>
      </c>
      <c r="CK1933" s="8">
        <v>0</v>
      </c>
      <c r="CL1933" s="8">
        <v>1.89E-2</v>
      </c>
      <c r="CM1933" s="8">
        <v>3.3999999999999998E-3</v>
      </c>
      <c r="CN1933" s="8">
        <v>0</v>
      </c>
      <c r="CO1933" s="8">
        <v>0</v>
      </c>
      <c r="CP1933" s="8">
        <v>-5.3900000000000003E-2</v>
      </c>
      <c r="CQ1933" s="8">
        <v>1E-4</v>
      </c>
      <c r="CR1933" s="8">
        <v>0</v>
      </c>
      <c r="CS1933" s="8">
        <v>0</v>
      </c>
      <c r="CT1933" s="8">
        <v>32.572299999999998</v>
      </c>
      <c r="CU1933" s="8">
        <v>0.33629999999999999</v>
      </c>
      <c r="CW1933" s="8">
        <v>0</v>
      </c>
      <c r="CX1933" s="8">
        <v>-19.9833</v>
      </c>
      <c r="CY1933" s="8">
        <v>-8.06</v>
      </c>
      <c r="CZ1933" s="8">
        <v>-40.299999999999997</v>
      </c>
      <c r="DA1933" s="8">
        <v>-40.299999999999997</v>
      </c>
      <c r="DB1933" s="8">
        <v>0</v>
      </c>
      <c r="DC1933" s="8">
        <v>0</v>
      </c>
      <c r="DD1933" s="8">
        <v>0</v>
      </c>
      <c r="DE1933" s="8">
        <v>0</v>
      </c>
      <c r="DF1933" s="8">
        <v>0</v>
      </c>
      <c r="DG1933" s="8">
        <v>33284.471400000002</v>
      </c>
      <c r="DH1933" s="8">
        <v>0</v>
      </c>
      <c r="DI1933" s="8">
        <v>0</v>
      </c>
      <c r="DJ1933" s="8">
        <v>0</v>
      </c>
      <c r="DK1933" s="8">
        <v>0</v>
      </c>
      <c r="DL1933" s="8">
        <v>0</v>
      </c>
      <c r="DM1933" s="8">
        <v>8.51</v>
      </c>
      <c r="DN1933" s="8">
        <v>2.8</v>
      </c>
      <c r="DO1933" s="8">
        <v>0</v>
      </c>
      <c r="DP1933" s="8">
        <v>0</v>
      </c>
      <c r="DQ1933" s="8">
        <v>0</v>
      </c>
      <c r="DR1933" s="8">
        <v>0</v>
      </c>
      <c r="DS1933" s="8">
        <v>0</v>
      </c>
      <c r="DT1933" s="8">
        <v>0</v>
      </c>
      <c r="DU1933" s="8">
        <v>0</v>
      </c>
      <c r="DV1933" s="8">
        <v>-3.4211</v>
      </c>
      <c r="DW1933" s="8">
        <v>-0.13</v>
      </c>
      <c r="DX1933" s="8">
        <v>85.555599999999998</v>
      </c>
      <c r="DY1933" s="8">
        <v>0</v>
      </c>
      <c r="DZ1933" s="8">
        <v>0</v>
      </c>
      <c r="EA1933" s="8">
        <v>0</v>
      </c>
      <c r="EB1933" s="8">
        <v>0</v>
      </c>
      <c r="EC1933" s="8">
        <v>0</v>
      </c>
      <c r="ED1933" s="8">
        <v>0</v>
      </c>
      <c r="EE1933" s="8">
        <v>-40.299999999999997</v>
      </c>
      <c r="EF1933" s="8">
        <v>0</v>
      </c>
      <c r="EG1933" s="8">
        <v>0</v>
      </c>
      <c r="EH1933" s="8">
        <v>0</v>
      </c>
      <c r="EI1933" s="8">
        <v>0</v>
      </c>
      <c r="EJ1933" s="8">
        <v>0</v>
      </c>
      <c r="EK1933" s="8">
        <v>0</v>
      </c>
      <c r="EL1933" s="8">
        <v>0</v>
      </c>
      <c r="EM1933" s="8">
        <v>-0.27889999999999998</v>
      </c>
      <c r="EN1933" s="8">
        <v>0</v>
      </c>
      <c r="EO1933" s="8">
        <v>0</v>
      </c>
      <c r="EP1933" s="8">
        <v>0</v>
      </c>
      <c r="EQ1933" s="8">
        <v>0</v>
      </c>
      <c r="ER1933" s="8">
        <v>0</v>
      </c>
      <c r="ET1933" s="8">
        <v>0</v>
      </c>
      <c r="EV1933" s="8">
        <v>0</v>
      </c>
      <c r="EW1933" s="8">
        <v>0</v>
      </c>
      <c r="EX1933" s="8">
        <v>0</v>
      </c>
      <c r="EY1933" s="8">
        <v>0</v>
      </c>
      <c r="EZ1933" s="8">
        <v>0</v>
      </c>
      <c r="FA1933" s="8">
        <v>0</v>
      </c>
      <c r="FB1933" s="8">
        <v>0</v>
      </c>
      <c r="FC1933" s="8">
        <v>0</v>
      </c>
      <c r="FD1933" s="8">
        <v>0</v>
      </c>
      <c r="FE1933" s="8">
        <v>0</v>
      </c>
      <c r="FF1933" s="8">
        <v>0</v>
      </c>
      <c r="FG1933" s="8">
        <v>0</v>
      </c>
      <c r="FH1933" s="8">
        <v>0</v>
      </c>
      <c r="FI1933" s="8">
        <v>0</v>
      </c>
      <c r="FJ1933" s="8">
        <v>0</v>
      </c>
      <c r="FK1933" s="8">
        <v>0</v>
      </c>
      <c r="FL1933" s="8">
        <v>0</v>
      </c>
      <c r="FM1933" s="8">
        <v>0</v>
      </c>
      <c r="FN1933" s="8">
        <v>0</v>
      </c>
      <c r="FO1933" s="8">
        <v>0</v>
      </c>
      <c r="FP1933" s="8">
        <v>0</v>
      </c>
      <c r="FQ1933" s="8">
        <v>0</v>
      </c>
      <c r="FR1933" s="8">
        <v>0</v>
      </c>
      <c r="FS1933" s="8">
        <v>0</v>
      </c>
      <c r="FT1933" s="8">
        <v>0</v>
      </c>
      <c r="FU1933" s="8">
        <v>0</v>
      </c>
      <c r="FV1933" s="8">
        <v>0</v>
      </c>
      <c r="FW1933" s="8">
        <v>0</v>
      </c>
      <c r="FX1933" s="8">
        <v>0</v>
      </c>
      <c r="FY1933" s="8">
        <v>0</v>
      </c>
      <c r="FZ1933" s="8">
        <v>0</v>
      </c>
      <c r="GA1933" s="8">
        <v>0</v>
      </c>
      <c r="GB1933" s="8">
        <v>0</v>
      </c>
      <c r="GC1933" s="8">
        <v>0</v>
      </c>
      <c r="GD1933" s="8">
        <v>0</v>
      </c>
      <c r="GE1933" s="11">
        <v>0</v>
      </c>
      <c r="GF1933" s="11">
        <v>0</v>
      </c>
      <c r="GG1933" s="11">
        <v>0</v>
      </c>
      <c r="GH1933" s="8">
        <v>0</v>
      </c>
      <c r="GI1933" s="8">
        <v>0</v>
      </c>
      <c r="GJ1933" s="8">
        <v>0</v>
      </c>
      <c r="GK1933" s="8">
        <v>0</v>
      </c>
      <c r="GL1933" s="8">
        <v>0</v>
      </c>
      <c r="GM1933" s="8">
        <v>0</v>
      </c>
      <c r="GN1933" s="8">
        <v>0</v>
      </c>
      <c r="GO1933" s="8">
        <v>0</v>
      </c>
      <c r="GP1933" s="8">
        <v>0</v>
      </c>
      <c r="GQ1933" s="8">
        <v>0</v>
      </c>
      <c r="GR1933" s="8">
        <v>0</v>
      </c>
      <c r="GS1933" s="12">
        <f t="shared" si="862"/>
        <v>0</v>
      </c>
      <c r="GU1933" s="8">
        <v>0</v>
      </c>
      <c r="GW1933" s="8">
        <v>0</v>
      </c>
      <c r="GX1933" s="8">
        <v>0</v>
      </c>
      <c r="GY1933" s="8">
        <v>0</v>
      </c>
      <c r="GZ1933" s="8">
        <v>0</v>
      </c>
      <c r="HA1933" s="8">
        <v>0</v>
      </c>
      <c r="HB1933" s="8">
        <v>0</v>
      </c>
      <c r="HC1933" s="8">
        <v>0</v>
      </c>
      <c r="HD1933" s="8">
        <v>0</v>
      </c>
      <c r="HE1933" s="8">
        <v>0</v>
      </c>
      <c r="HF1933" s="8">
        <v>0</v>
      </c>
      <c r="HG1933" s="8">
        <v>0</v>
      </c>
      <c r="HH1933" s="8">
        <v>0</v>
      </c>
      <c r="HI1933" s="8">
        <v>0</v>
      </c>
      <c r="HJ1933" s="8">
        <v>0</v>
      </c>
      <c r="HK1933" s="8">
        <v>0</v>
      </c>
      <c r="HL1933" s="8">
        <v>0</v>
      </c>
      <c r="HM1933" s="8">
        <v>0</v>
      </c>
      <c r="HN1933" s="8">
        <v>0</v>
      </c>
      <c r="HO1933" s="8">
        <v>0</v>
      </c>
      <c r="HP1933" s="8">
        <v>0</v>
      </c>
      <c r="HQ1933" s="8">
        <v>0</v>
      </c>
      <c r="HR1933" s="8">
        <v>0</v>
      </c>
      <c r="HS1933" s="8">
        <v>0</v>
      </c>
      <c r="HT1933" s="8">
        <v>0</v>
      </c>
      <c r="HU1933" s="8">
        <v>0</v>
      </c>
      <c r="HV1933" s="8">
        <v>0</v>
      </c>
      <c r="HW1933" s="8">
        <v>0</v>
      </c>
      <c r="HX1933" s="8">
        <v>0</v>
      </c>
      <c r="HY1933" s="8">
        <v>0</v>
      </c>
      <c r="HZ1933" s="8">
        <v>0</v>
      </c>
      <c r="IA1933" s="8">
        <v>0</v>
      </c>
      <c r="IB1933" s="8">
        <v>0</v>
      </c>
      <c r="IC1933" s="8">
        <v>0</v>
      </c>
      <c r="ID1933" s="8">
        <v>0</v>
      </c>
      <c r="IE1933" s="8">
        <v>0</v>
      </c>
      <c r="IF1933" s="11">
        <v>0</v>
      </c>
      <c r="IG1933" s="11">
        <v>0</v>
      </c>
      <c r="IH1933" s="11">
        <v>0</v>
      </c>
      <c r="II1933" s="11">
        <v>0</v>
      </c>
      <c r="IJ1933" s="8">
        <v>0</v>
      </c>
      <c r="IK1933" s="8">
        <v>0</v>
      </c>
      <c r="IL1933" s="8">
        <v>0</v>
      </c>
      <c r="IM1933" s="8">
        <v>0</v>
      </c>
      <c r="IN1933" s="8">
        <v>0</v>
      </c>
      <c r="IO1933" s="8">
        <v>0</v>
      </c>
      <c r="IP1933" s="8">
        <v>0</v>
      </c>
      <c r="IQ1933" s="8">
        <v>0</v>
      </c>
      <c r="IR1933" s="8">
        <v>0</v>
      </c>
      <c r="IS1933" s="8">
        <v>0</v>
      </c>
      <c r="IT1933" s="8">
        <v>0</v>
      </c>
      <c r="IU1933" s="11">
        <v>0</v>
      </c>
      <c r="IV1933" s="11">
        <v>0</v>
      </c>
      <c r="IW1933" s="12">
        <f t="shared" si="863"/>
        <v>0</v>
      </c>
      <c r="IX1933" s="12"/>
      <c r="IY1933" s="8">
        <f t="shared" si="842"/>
        <v>0</v>
      </c>
      <c r="IZ1933" s="8">
        <f t="shared" si="864"/>
        <v>0</v>
      </c>
      <c r="JA1933" s="8">
        <f t="shared" si="843"/>
        <v>0</v>
      </c>
      <c r="JB1933" s="8">
        <f t="shared" si="865"/>
        <v>0</v>
      </c>
      <c r="JC1933" s="8">
        <f t="shared" si="844"/>
        <v>0</v>
      </c>
      <c r="JD1933" s="8">
        <f t="shared" si="845"/>
        <v>0</v>
      </c>
      <c r="JE1933" s="8">
        <f t="shared" si="846"/>
        <v>1</v>
      </c>
      <c r="JF1933" s="8">
        <f t="shared" si="847"/>
        <v>0</v>
      </c>
      <c r="JG1933" s="8">
        <f t="shared" si="848"/>
        <v>0</v>
      </c>
      <c r="JH1933" s="8">
        <f t="shared" si="849"/>
        <v>1</v>
      </c>
      <c r="JJ1933" s="8">
        <f t="shared" si="850"/>
        <v>1</v>
      </c>
      <c r="JK1933" s="8" t="str">
        <f t="shared" si="851"/>
        <v>NA</v>
      </c>
      <c r="JM1933" s="8">
        <f t="shared" si="852"/>
        <v>-1</v>
      </c>
      <c r="JN1933" s="8">
        <v>-1</v>
      </c>
      <c r="JO1933" s="8">
        <f t="shared" si="866"/>
        <v>0</v>
      </c>
      <c r="JP1933" s="8">
        <f t="shared" si="867"/>
        <v>0</v>
      </c>
      <c r="JQ1933" s="8">
        <f t="shared" si="853"/>
        <v>0</v>
      </c>
      <c r="JR1933" s="8">
        <f t="shared" si="854"/>
        <v>0</v>
      </c>
      <c r="JS1933" s="8">
        <f t="shared" si="868"/>
        <v>0</v>
      </c>
      <c r="JT1933" s="8">
        <f t="shared" si="855"/>
        <v>1</v>
      </c>
      <c r="JU1933" s="8">
        <f t="shared" si="856"/>
        <v>0</v>
      </c>
      <c r="JV1933" s="8">
        <f t="shared" si="857"/>
        <v>0</v>
      </c>
      <c r="JW1933" s="8">
        <f t="shared" si="858"/>
        <v>1</v>
      </c>
      <c r="JX1933" s="8">
        <f t="shared" si="859"/>
        <v>2</v>
      </c>
      <c r="JY1933" s="8" t="str">
        <f t="shared" si="860"/>
        <v>S</v>
      </c>
      <c r="KA1933" s="8">
        <f t="shared" si="861"/>
        <v>-1</v>
      </c>
      <c r="KB1933" s="8">
        <v>-1</v>
      </c>
      <c r="KD1933" s="8">
        <f>IF(IJ1933&lt;VLOOKUP($KJ1933,'Industry Valuation'!$A$2:$F$13,2,0),2,0)</f>
        <v>2</v>
      </c>
      <c r="KE1933" s="8">
        <f>IF(IT1933&lt;VLOOKUP($KJ1933,'Industry Valuation'!$A$2:$F$13,3,0),2,0)</f>
        <v>2</v>
      </c>
      <c r="KF1933" s="8">
        <f>IF(HP1933&lt;VLOOKUP($KJ1933,'Industry Valuation'!$A$2:$F$13,4,0),2,0)</f>
        <v>2</v>
      </c>
      <c r="KG1933" s="8">
        <f>IF(HQ1933&lt;VLOOKUP($KJ1933,'Industry Valuation'!$A$2:$F$13,4,0),1,0)</f>
        <v>1</v>
      </c>
      <c r="KH1933" s="8">
        <f>IF(HR1933&lt;VLOOKUP($KJ1933,'Industry Valuation'!$A$2:$F$13,4,0),1,0)</f>
        <v>1</v>
      </c>
      <c r="KI1933" s="8">
        <f t="shared" si="869"/>
        <v>8</v>
      </c>
      <c r="KJ1933" s="8" t="str">
        <f>VLOOKUP(B1933,'[1]Values-Industry'!B$3:C$1974,2,0)</f>
        <v>Energy</v>
      </c>
    </row>
    <row r="1934" spans="1:296" x14ac:dyDescent="0.2">
      <c r="A1934" s="4" t="s">
        <v>7019</v>
      </c>
      <c r="B1934" s="8" t="s">
        <v>2001</v>
      </c>
      <c r="C1934" s="8">
        <v>0</v>
      </c>
      <c r="E1934" s="8">
        <v>0</v>
      </c>
      <c r="F1934" s="8">
        <v>0</v>
      </c>
      <c r="G1934" s="8">
        <v>0</v>
      </c>
      <c r="H1934" s="8">
        <v>0</v>
      </c>
      <c r="I1934" s="8">
        <v>0</v>
      </c>
      <c r="J1934" s="8">
        <v>0</v>
      </c>
      <c r="K1934" s="8">
        <v>0</v>
      </c>
      <c r="L1934" s="8">
        <v>0</v>
      </c>
      <c r="M1934" s="8">
        <v>0</v>
      </c>
      <c r="N1934" s="8">
        <v>0</v>
      </c>
      <c r="O1934" s="8">
        <v>0</v>
      </c>
      <c r="P1934" s="8">
        <v>0</v>
      </c>
      <c r="Q1934" s="8">
        <v>0</v>
      </c>
      <c r="R1934" s="8">
        <v>0</v>
      </c>
      <c r="S1934" s="8">
        <v>0</v>
      </c>
      <c r="T1934" s="8">
        <v>0</v>
      </c>
      <c r="U1934" s="8">
        <v>0</v>
      </c>
      <c r="V1934" s="8">
        <v>0</v>
      </c>
      <c r="W1934" s="8">
        <v>0</v>
      </c>
      <c r="X1934" s="8">
        <v>0</v>
      </c>
      <c r="Y1934" s="8">
        <v>0</v>
      </c>
      <c r="Z1934" s="8">
        <v>0</v>
      </c>
      <c r="AA1934" s="8">
        <v>0</v>
      </c>
      <c r="AB1934" s="8">
        <v>0</v>
      </c>
      <c r="AC1934" s="8">
        <v>0</v>
      </c>
      <c r="AD1934" s="8">
        <v>0</v>
      </c>
      <c r="AE1934" s="8">
        <v>0</v>
      </c>
      <c r="AF1934" s="8">
        <v>0</v>
      </c>
      <c r="AG1934" s="8">
        <v>0</v>
      </c>
      <c r="AH1934" s="8">
        <v>0</v>
      </c>
      <c r="AI1934" s="8">
        <v>0</v>
      </c>
      <c r="AJ1934" s="8">
        <v>0</v>
      </c>
      <c r="AK1934" s="8">
        <v>0</v>
      </c>
      <c r="AL1934" s="8">
        <v>0</v>
      </c>
      <c r="AM1934" s="8">
        <v>0</v>
      </c>
      <c r="AN1934" s="8">
        <v>0</v>
      </c>
      <c r="AO1934" s="8">
        <v>0</v>
      </c>
      <c r="AP1934" s="8">
        <v>0</v>
      </c>
      <c r="AQ1934" s="8">
        <v>0</v>
      </c>
      <c r="AR1934" s="8">
        <v>0</v>
      </c>
      <c r="AS1934" s="8">
        <v>0</v>
      </c>
      <c r="AT1934" s="8">
        <v>0</v>
      </c>
      <c r="AU1934" s="8">
        <v>0</v>
      </c>
      <c r="AV1934" s="8">
        <v>0</v>
      </c>
      <c r="AW1934" s="8">
        <v>0</v>
      </c>
      <c r="AX1934" s="8">
        <v>0</v>
      </c>
      <c r="AZ1934" s="8">
        <v>1.34</v>
      </c>
      <c r="BB1934" s="8">
        <v>0</v>
      </c>
      <c r="BC1934" s="8">
        <v>0</v>
      </c>
      <c r="BD1934" s="8">
        <v>0</v>
      </c>
      <c r="BE1934" s="8">
        <v>0</v>
      </c>
      <c r="BF1934" s="8">
        <v>0</v>
      </c>
      <c r="BG1934" s="8">
        <v>0</v>
      </c>
      <c r="BH1934" s="8">
        <v>0</v>
      </c>
      <c r="BI1934" s="8">
        <v>0</v>
      </c>
      <c r="BJ1934" s="8">
        <v>1660.3154999999999</v>
      </c>
      <c r="BK1934" s="8">
        <v>0</v>
      </c>
      <c r="BL1934" s="8">
        <v>0</v>
      </c>
      <c r="BM1934" s="8">
        <v>0</v>
      </c>
      <c r="BN1934" s="8">
        <v>0</v>
      </c>
      <c r="BO1934" s="8">
        <v>0</v>
      </c>
      <c r="BP1934" s="8">
        <v>83.1</v>
      </c>
      <c r="BQ1934" s="8">
        <v>83.1</v>
      </c>
      <c r="BR1934" s="8">
        <v>0</v>
      </c>
      <c r="BS1934" s="8">
        <v>0</v>
      </c>
      <c r="BT1934" s="8">
        <v>0</v>
      </c>
      <c r="BU1934" s="8">
        <v>12087.328600000001</v>
      </c>
      <c r="BV1934" s="8">
        <v>0</v>
      </c>
      <c r="BW1934" s="8">
        <v>0</v>
      </c>
      <c r="BX1934" s="8">
        <v>0</v>
      </c>
      <c r="BY1934" s="8">
        <v>0</v>
      </c>
      <c r="BZ1934" s="8">
        <v>0</v>
      </c>
      <c r="CA1934" s="8">
        <v>0</v>
      </c>
      <c r="CB1934" s="8">
        <v>0</v>
      </c>
      <c r="CC1934" s="8">
        <v>0</v>
      </c>
      <c r="CD1934" s="8">
        <v>0</v>
      </c>
      <c r="CE1934" s="8">
        <v>0</v>
      </c>
      <c r="CF1934" s="8">
        <v>0</v>
      </c>
      <c r="CG1934" s="8">
        <v>0</v>
      </c>
      <c r="CH1934" s="8">
        <v>7.9000000000000001E-2</v>
      </c>
      <c r="CI1934" s="8">
        <v>0</v>
      </c>
      <c r="CJ1934" s="8">
        <v>0</v>
      </c>
      <c r="CK1934" s="8">
        <v>0</v>
      </c>
      <c r="CL1934" s="8">
        <v>0</v>
      </c>
      <c r="CM1934" s="8">
        <v>0</v>
      </c>
      <c r="CN1934" s="8">
        <v>0</v>
      </c>
      <c r="CO1934" s="8">
        <v>0</v>
      </c>
      <c r="CP1934" s="8">
        <v>0</v>
      </c>
      <c r="CQ1934" s="8">
        <v>0</v>
      </c>
      <c r="CR1934" s="8">
        <v>0</v>
      </c>
      <c r="CS1934" s="8">
        <v>0</v>
      </c>
      <c r="CT1934" s="8">
        <v>0</v>
      </c>
      <c r="CU1934" s="8">
        <v>0</v>
      </c>
      <c r="CW1934" s="8">
        <v>0</v>
      </c>
      <c r="CY1934" s="8">
        <v>0</v>
      </c>
      <c r="CZ1934" s="8">
        <v>0</v>
      </c>
      <c r="DA1934" s="8">
        <v>0</v>
      </c>
      <c r="DB1934" s="8">
        <v>0</v>
      </c>
      <c r="DC1934" s="8">
        <v>0</v>
      </c>
      <c r="DD1934" s="8">
        <v>0</v>
      </c>
      <c r="DE1934" s="8">
        <v>0</v>
      </c>
      <c r="DF1934" s="8">
        <v>0</v>
      </c>
      <c r="DG1934" s="8">
        <v>0</v>
      </c>
      <c r="DH1934" s="8">
        <v>0</v>
      </c>
      <c r="DI1934" s="8">
        <v>0</v>
      </c>
      <c r="DJ1934" s="8">
        <v>0</v>
      </c>
      <c r="DK1934" s="8">
        <v>0</v>
      </c>
      <c r="DL1934" s="8">
        <v>0</v>
      </c>
      <c r="DM1934" s="8">
        <v>0</v>
      </c>
      <c r="DN1934" s="8">
        <v>0</v>
      </c>
      <c r="DO1934" s="8">
        <v>0</v>
      </c>
      <c r="DP1934" s="8">
        <v>0</v>
      </c>
      <c r="DQ1934" s="8">
        <v>0</v>
      </c>
      <c r="DR1934" s="8">
        <v>0</v>
      </c>
      <c r="DS1934" s="8">
        <v>0</v>
      </c>
      <c r="DT1934" s="8">
        <v>0</v>
      </c>
      <c r="DU1934" s="8">
        <v>0</v>
      </c>
      <c r="DV1934" s="8">
        <v>0</v>
      </c>
      <c r="DW1934" s="8">
        <v>0</v>
      </c>
      <c r="DX1934" s="8">
        <v>0</v>
      </c>
      <c r="DY1934" s="8">
        <v>0</v>
      </c>
      <c r="DZ1934" s="8">
        <v>0</v>
      </c>
      <c r="EA1934" s="8">
        <v>0</v>
      </c>
      <c r="EB1934" s="8">
        <v>0</v>
      </c>
      <c r="EC1934" s="8">
        <v>0</v>
      </c>
      <c r="ED1934" s="8">
        <v>0</v>
      </c>
      <c r="EE1934" s="8">
        <v>0</v>
      </c>
      <c r="EF1934" s="8">
        <v>0</v>
      </c>
      <c r="EG1934" s="8">
        <v>0</v>
      </c>
      <c r="EH1934" s="8">
        <v>0</v>
      </c>
      <c r="EI1934" s="8">
        <v>0</v>
      </c>
      <c r="EJ1934" s="8">
        <v>0</v>
      </c>
      <c r="EK1934" s="8">
        <v>0</v>
      </c>
      <c r="EL1934" s="8">
        <v>0</v>
      </c>
      <c r="EM1934" s="8">
        <v>0</v>
      </c>
      <c r="EN1934" s="8">
        <v>0</v>
      </c>
      <c r="EO1934" s="8">
        <v>0</v>
      </c>
      <c r="EP1934" s="8">
        <v>0</v>
      </c>
      <c r="EQ1934" s="8">
        <v>0</v>
      </c>
      <c r="ER1934" s="8">
        <v>0</v>
      </c>
      <c r="ET1934" s="8">
        <v>1.284</v>
      </c>
      <c r="EV1934" s="8">
        <v>0</v>
      </c>
      <c r="EW1934" s="8">
        <v>0</v>
      </c>
      <c r="EX1934" s="8">
        <v>0</v>
      </c>
      <c r="EY1934" s="8">
        <v>0</v>
      </c>
      <c r="EZ1934" s="8">
        <v>0</v>
      </c>
      <c r="FA1934" s="8">
        <v>0</v>
      </c>
      <c r="FB1934" s="8">
        <v>0</v>
      </c>
      <c r="FC1934" s="8">
        <v>0</v>
      </c>
      <c r="FD1934" s="8">
        <v>0</v>
      </c>
      <c r="FE1934" s="8">
        <v>0</v>
      </c>
      <c r="FF1934" s="8">
        <v>0</v>
      </c>
      <c r="FG1934" s="8">
        <v>0</v>
      </c>
      <c r="FH1934" s="8">
        <v>0</v>
      </c>
      <c r="FI1934" s="8">
        <v>0</v>
      </c>
      <c r="FJ1934" s="8">
        <v>83.1</v>
      </c>
      <c r="FK1934" s="8">
        <v>83.1</v>
      </c>
      <c r="FL1934" s="8">
        <v>0</v>
      </c>
      <c r="FM1934" s="8">
        <v>0</v>
      </c>
      <c r="FN1934" s="8">
        <v>0</v>
      </c>
      <c r="FO1934" s="8">
        <v>0</v>
      </c>
      <c r="FP1934" s="8">
        <v>0</v>
      </c>
      <c r="FQ1934" s="8">
        <v>0</v>
      </c>
      <c r="FR1934" s="8">
        <v>0</v>
      </c>
      <c r="FS1934" s="8">
        <v>0</v>
      </c>
      <c r="FT1934" s="8">
        <v>0</v>
      </c>
      <c r="FU1934" s="8">
        <v>0</v>
      </c>
      <c r="FV1934" s="8">
        <v>0</v>
      </c>
      <c r="FW1934" s="8">
        <v>0</v>
      </c>
      <c r="FX1934" s="8">
        <v>0</v>
      </c>
      <c r="FY1934" s="8">
        <v>0</v>
      </c>
      <c r="FZ1934" s="8">
        <v>0</v>
      </c>
      <c r="GA1934" s="8">
        <v>0</v>
      </c>
      <c r="GB1934" s="8">
        <v>0.17</v>
      </c>
      <c r="GC1934" s="8">
        <v>0</v>
      </c>
      <c r="GD1934" s="8">
        <v>0</v>
      </c>
      <c r="GE1934" s="11">
        <v>0</v>
      </c>
      <c r="GF1934" s="11">
        <v>0</v>
      </c>
      <c r="GG1934" s="11">
        <v>19.98</v>
      </c>
      <c r="GH1934" s="8">
        <v>0</v>
      </c>
      <c r="GI1934" s="8">
        <v>0</v>
      </c>
      <c r="GJ1934" s="8">
        <v>0</v>
      </c>
      <c r="GK1934" s="8">
        <v>0</v>
      </c>
      <c r="GL1934" s="8">
        <v>0</v>
      </c>
      <c r="GM1934" s="8">
        <v>0</v>
      </c>
      <c r="GN1934" s="8">
        <v>0</v>
      </c>
      <c r="GO1934" s="8">
        <v>0</v>
      </c>
      <c r="GP1934" s="8">
        <v>0</v>
      </c>
      <c r="GQ1934" s="8">
        <v>0</v>
      </c>
      <c r="GR1934" s="8">
        <v>0</v>
      </c>
      <c r="GS1934" s="12">
        <f t="shared" si="862"/>
        <v>0</v>
      </c>
      <c r="GU1934" s="8">
        <v>0</v>
      </c>
      <c r="GW1934" s="8">
        <v>0</v>
      </c>
      <c r="GX1934" s="8">
        <v>0</v>
      </c>
      <c r="GY1934" s="8">
        <v>0</v>
      </c>
      <c r="GZ1934" s="8">
        <v>0</v>
      </c>
      <c r="HA1934" s="8">
        <v>0</v>
      </c>
      <c r="HB1934" s="8">
        <v>0</v>
      </c>
      <c r="HC1934" s="8">
        <v>0</v>
      </c>
      <c r="HD1934" s="8">
        <v>0</v>
      </c>
      <c r="HE1934" s="8">
        <v>0</v>
      </c>
      <c r="HF1934" s="8">
        <v>0</v>
      </c>
      <c r="HG1934" s="8">
        <v>0</v>
      </c>
      <c r="HH1934" s="8">
        <v>0</v>
      </c>
      <c r="HI1934" s="8">
        <v>0</v>
      </c>
      <c r="HJ1934" s="8">
        <v>0</v>
      </c>
      <c r="HK1934" s="8">
        <v>0</v>
      </c>
      <c r="HL1934" s="8">
        <v>0</v>
      </c>
      <c r="HM1934" s="8">
        <v>0</v>
      </c>
      <c r="HN1934" s="8">
        <v>0</v>
      </c>
      <c r="HO1934" s="8">
        <v>0</v>
      </c>
      <c r="HP1934" s="8">
        <v>0</v>
      </c>
      <c r="HQ1934" s="8">
        <v>0</v>
      </c>
      <c r="HR1934" s="8">
        <v>0</v>
      </c>
      <c r="HS1934" s="8">
        <v>0</v>
      </c>
      <c r="HT1934" s="8">
        <v>0</v>
      </c>
      <c r="HU1934" s="8">
        <v>0</v>
      </c>
      <c r="HV1934" s="8">
        <v>0</v>
      </c>
      <c r="HW1934" s="8">
        <v>0</v>
      </c>
      <c r="HX1934" s="8">
        <v>0</v>
      </c>
      <c r="HY1934" s="8">
        <v>0</v>
      </c>
      <c r="HZ1934" s="8">
        <v>0</v>
      </c>
      <c r="IA1934" s="8">
        <v>0</v>
      </c>
      <c r="IB1934" s="8">
        <v>0</v>
      </c>
      <c r="IC1934" s="8">
        <v>0</v>
      </c>
      <c r="ID1934" s="8">
        <v>0</v>
      </c>
      <c r="IE1934" s="8">
        <v>0</v>
      </c>
      <c r="IF1934" s="11">
        <v>0</v>
      </c>
      <c r="IG1934" s="11">
        <v>0</v>
      </c>
      <c r="IH1934" s="11">
        <v>0</v>
      </c>
      <c r="II1934" s="11">
        <v>0</v>
      </c>
      <c r="IJ1934" s="8">
        <v>0</v>
      </c>
      <c r="IK1934" s="8">
        <v>0</v>
      </c>
      <c r="IL1934" s="8">
        <v>0</v>
      </c>
      <c r="IM1934" s="8">
        <v>0</v>
      </c>
      <c r="IN1934" s="8">
        <v>0</v>
      </c>
      <c r="IO1934" s="8">
        <v>0</v>
      </c>
      <c r="IP1934" s="8">
        <v>0</v>
      </c>
      <c r="IQ1934" s="8">
        <v>0</v>
      </c>
      <c r="IR1934" s="8">
        <v>0</v>
      </c>
      <c r="IS1934" s="8">
        <v>0</v>
      </c>
      <c r="IT1934" s="8">
        <v>0</v>
      </c>
      <c r="IU1934" s="11">
        <v>0</v>
      </c>
      <c r="IV1934" s="11">
        <v>0</v>
      </c>
      <c r="IW1934" s="12">
        <f t="shared" si="863"/>
        <v>0</v>
      </c>
      <c r="IX1934" s="12"/>
      <c r="IY1934" s="8">
        <f t="shared" si="842"/>
        <v>0</v>
      </c>
      <c r="IZ1934" s="8">
        <f t="shared" si="864"/>
        <v>0</v>
      </c>
      <c r="JA1934" s="8">
        <f t="shared" si="843"/>
        <v>0</v>
      </c>
      <c r="JB1934" s="8">
        <f t="shared" si="865"/>
        <v>0</v>
      </c>
      <c r="JC1934" s="8">
        <f t="shared" si="844"/>
        <v>0</v>
      </c>
      <c r="JD1934" s="8">
        <f t="shared" si="845"/>
        <v>0</v>
      </c>
      <c r="JE1934" s="8">
        <f t="shared" si="846"/>
        <v>1</v>
      </c>
      <c r="JF1934" s="8">
        <f t="shared" si="847"/>
        <v>0</v>
      </c>
      <c r="JG1934" s="8">
        <f t="shared" si="848"/>
        <v>0</v>
      </c>
      <c r="JH1934" s="8">
        <f t="shared" si="849"/>
        <v>1</v>
      </c>
      <c r="JJ1934" s="8">
        <f t="shared" si="850"/>
        <v>0</v>
      </c>
      <c r="JK1934" s="8" t="str">
        <f t="shared" si="851"/>
        <v>NA</v>
      </c>
      <c r="JM1934" s="8" t="str">
        <f t="shared" si="852"/>
        <v>NA</v>
      </c>
      <c r="JO1934" s="8">
        <f t="shared" si="866"/>
        <v>0</v>
      </c>
      <c r="JP1934" s="8">
        <f t="shared" si="867"/>
        <v>0</v>
      </c>
      <c r="JQ1934" s="8">
        <f t="shared" si="853"/>
        <v>0</v>
      </c>
      <c r="JR1934" s="8">
        <f t="shared" si="854"/>
        <v>1</v>
      </c>
      <c r="JS1934" s="8">
        <f t="shared" si="868"/>
        <v>1</v>
      </c>
      <c r="JT1934" s="8">
        <f t="shared" si="855"/>
        <v>1</v>
      </c>
      <c r="JU1934" s="8">
        <f t="shared" si="856"/>
        <v>0</v>
      </c>
      <c r="JV1934" s="8">
        <f t="shared" si="857"/>
        <v>0</v>
      </c>
      <c r="JW1934" s="8">
        <f t="shared" si="858"/>
        <v>3</v>
      </c>
      <c r="JX1934" s="8">
        <f t="shared" si="859"/>
        <v>4</v>
      </c>
      <c r="JY1934" s="8" t="str">
        <f t="shared" si="860"/>
        <v>S</v>
      </c>
      <c r="KA1934" s="8" t="str">
        <f t="shared" si="861"/>
        <v>NA</v>
      </c>
      <c r="KD1934" s="8">
        <f>IF(IJ1934&lt;VLOOKUP($KJ1934,'Industry Valuation'!$A$2:$F$13,2,0),2,0)</f>
        <v>2</v>
      </c>
      <c r="KE1934" s="8">
        <f>IF(IT1934&lt;VLOOKUP($KJ1934,'Industry Valuation'!$A$2:$F$13,3,0),2,0)</f>
        <v>2</v>
      </c>
      <c r="KF1934" s="8">
        <f>IF(HP1934&lt;VLOOKUP($KJ1934,'Industry Valuation'!$A$2:$F$13,4,0),2,0)</f>
        <v>2</v>
      </c>
      <c r="KG1934" s="8">
        <f>IF(HQ1934&lt;VLOOKUP($KJ1934,'Industry Valuation'!$A$2:$F$13,4,0),1,0)</f>
        <v>1</v>
      </c>
      <c r="KH1934" s="8">
        <f>IF(HR1934&lt;VLOOKUP($KJ1934,'Industry Valuation'!$A$2:$F$13,4,0),1,0)</f>
        <v>1</v>
      </c>
      <c r="KI1934" s="8">
        <f t="shared" si="869"/>
        <v>8</v>
      </c>
      <c r="KJ1934" s="8" t="str">
        <f>VLOOKUP(B1934,'[1]Values-Industry'!B$3:C$1974,2,0)</f>
        <v>Consumer, Non-cyclical</v>
      </c>
    </row>
    <row r="1935" spans="1:296" x14ac:dyDescent="0.2">
      <c r="A1935" s="4" t="s">
        <v>7020</v>
      </c>
      <c r="B1935" s="8" t="s">
        <v>2002</v>
      </c>
      <c r="C1935" s="8">
        <v>341.14550000000003</v>
      </c>
      <c r="E1935" s="8">
        <v>-436.37509999999997</v>
      </c>
      <c r="F1935" s="8">
        <v>-1037.5984000000001</v>
      </c>
      <c r="G1935" s="8">
        <v>-998.63130000000001</v>
      </c>
      <c r="H1935" s="8">
        <v>18.889900000000001</v>
      </c>
      <c r="I1935" s="8">
        <v>5766.7721000000001</v>
      </c>
      <c r="J1935" s="8">
        <v>112.12909999999999</v>
      </c>
      <c r="K1935" s="8">
        <v>4636.0700999999999</v>
      </c>
      <c r="L1935" s="8">
        <v>0</v>
      </c>
      <c r="M1935" s="8">
        <v>1626.1447000000001</v>
      </c>
      <c r="N1935" s="8">
        <v>0</v>
      </c>
      <c r="O1935" s="8">
        <v>-89.808099999999996</v>
      </c>
      <c r="P1935" s="8">
        <v>-2019.9333999999999</v>
      </c>
      <c r="Q1935" s="8">
        <v>3934.6826000000001</v>
      </c>
      <c r="R1935" s="8">
        <v>620.57389999999998</v>
      </c>
      <c r="S1935" s="8">
        <v>5.6</v>
      </c>
      <c r="T1935" s="8">
        <v>2.1</v>
      </c>
      <c r="U1935" s="8">
        <v>-30.1525</v>
      </c>
      <c r="V1935" s="8">
        <v>-176.17150000000001</v>
      </c>
      <c r="W1935" s="8">
        <v>0</v>
      </c>
      <c r="X1935" s="8">
        <v>8.7936999999999994</v>
      </c>
      <c r="Y1935" s="8">
        <v>0.43030000000000002</v>
      </c>
      <c r="Z1935" s="8">
        <v>6.9900000000000004E-2</v>
      </c>
      <c r="AA1935" s="8">
        <v>0</v>
      </c>
      <c r="AB1935" s="8">
        <v>-680.33370000000002</v>
      </c>
      <c r="AC1935" s="8">
        <v>-18.369</v>
      </c>
      <c r="AD1935" s="8">
        <v>-108.3274</v>
      </c>
      <c r="AE1935" s="8">
        <v>-571.27080000000001</v>
      </c>
      <c r="AF1935" s="8">
        <v>-20.046500000000002</v>
      </c>
      <c r="AG1935" s="8">
        <v>0</v>
      </c>
      <c r="AH1935" s="8">
        <v>0</v>
      </c>
      <c r="AI1935" s="8">
        <v>0</v>
      </c>
      <c r="AJ1935" s="8">
        <v>0</v>
      </c>
      <c r="AK1935" s="8">
        <v>-998.63130000000001</v>
      </c>
      <c r="AL1935" s="8">
        <v>0</v>
      </c>
      <c r="AM1935" s="8">
        <v>0</v>
      </c>
      <c r="AN1935" s="8">
        <v>0</v>
      </c>
      <c r="AO1935" s="8">
        <v>0.1076</v>
      </c>
      <c r="AP1935" s="8">
        <v>1.15E-2</v>
      </c>
      <c r="AQ1935" s="8">
        <v>7.3599999999999999E-2</v>
      </c>
      <c r="AR1935" s="8">
        <v>0</v>
      </c>
      <c r="AS1935" s="8">
        <v>-1.4803999999999999</v>
      </c>
      <c r="AT1935" s="8">
        <v>1.6999999999999999E-3</v>
      </c>
      <c r="AU1935" s="8">
        <v>0</v>
      </c>
      <c r="AV1935" s="8">
        <v>0</v>
      </c>
      <c r="AW1935" s="8">
        <v>7.4436</v>
      </c>
      <c r="AX1935" s="8">
        <v>0</v>
      </c>
      <c r="AZ1935" s="8">
        <v>114.84</v>
      </c>
      <c r="BA1935" s="8">
        <v>-377.89350000000002</v>
      </c>
      <c r="BB1935" s="8">
        <v>-113.52</v>
      </c>
      <c r="BC1935" s="8">
        <v>-650.03</v>
      </c>
      <c r="BD1935" s="8">
        <v>-623.86</v>
      </c>
      <c r="BE1935" s="8">
        <v>0</v>
      </c>
      <c r="BF1935" s="8">
        <v>0</v>
      </c>
      <c r="BG1935" s="8">
        <v>0</v>
      </c>
      <c r="BH1935" s="8">
        <v>0</v>
      </c>
      <c r="BI1935" s="8">
        <v>-2.4595000000000002</v>
      </c>
      <c r="BJ1935" s="8">
        <v>1558.1884</v>
      </c>
      <c r="BK1935" s="8">
        <v>0</v>
      </c>
      <c r="BL1935" s="8">
        <v>0</v>
      </c>
      <c r="BM1935" s="8">
        <v>0</v>
      </c>
      <c r="BN1935" s="8">
        <v>0</v>
      </c>
      <c r="BO1935" s="8">
        <v>0</v>
      </c>
      <c r="BP1935" s="8">
        <v>3.43</v>
      </c>
      <c r="BQ1935" s="8">
        <v>1.32</v>
      </c>
      <c r="BR1935" s="8">
        <v>0</v>
      </c>
      <c r="BS1935" s="8">
        <v>-241.56219999999999</v>
      </c>
      <c r="BT1935" s="8">
        <v>0</v>
      </c>
      <c r="BU1935" s="8">
        <v>0</v>
      </c>
      <c r="BV1935" s="8">
        <v>0.66279999999999994</v>
      </c>
      <c r="BW1935" s="8">
        <v>0</v>
      </c>
      <c r="BX1935" s="8">
        <v>0</v>
      </c>
      <c r="BY1935" s="8">
        <v>-820</v>
      </c>
      <c r="BZ1935" s="8">
        <v>-11.48</v>
      </c>
      <c r="CA1935" s="8">
        <v>37.503399999999999</v>
      </c>
      <c r="CB1935" s="8">
        <v>0</v>
      </c>
      <c r="CC1935" s="8">
        <v>0</v>
      </c>
      <c r="CD1935" s="8">
        <v>0</v>
      </c>
      <c r="CE1935" s="8">
        <v>0</v>
      </c>
      <c r="CF1935" s="8">
        <v>0</v>
      </c>
      <c r="CG1935" s="8">
        <v>0</v>
      </c>
      <c r="CH1935" s="8">
        <v>-623.86</v>
      </c>
      <c r="CI1935" s="8">
        <v>0</v>
      </c>
      <c r="CJ1935" s="8">
        <v>0</v>
      </c>
      <c r="CK1935" s="8">
        <v>0</v>
      </c>
      <c r="CL1935" s="8">
        <v>0</v>
      </c>
      <c r="CM1935" s="8">
        <v>0</v>
      </c>
      <c r="CN1935" s="8">
        <v>0</v>
      </c>
      <c r="CO1935" s="8">
        <v>0</v>
      </c>
      <c r="CP1935" s="8">
        <v>-0.66379999999999995</v>
      </c>
      <c r="CQ1935" s="8">
        <v>0</v>
      </c>
      <c r="CR1935" s="8">
        <v>0</v>
      </c>
      <c r="CS1935" s="8">
        <v>0</v>
      </c>
      <c r="CT1935" s="8">
        <v>0</v>
      </c>
      <c r="CU1935" s="8">
        <v>0</v>
      </c>
      <c r="CW1935" s="8">
        <v>88.09</v>
      </c>
      <c r="CX1935" s="8">
        <v>-442.29109999999997</v>
      </c>
      <c r="CY1935" s="8">
        <v>-92.34</v>
      </c>
      <c r="CZ1935" s="8">
        <v>-803.06</v>
      </c>
      <c r="DA1935" s="8">
        <v>-774.42</v>
      </c>
      <c r="DB1935" s="8">
        <v>0</v>
      </c>
      <c r="DC1935" s="8">
        <v>0</v>
      </c>
      <c r="DD1935" s="8">
        <v>0</v>
      </c>
      <c r="DE1935" s="8">
        <v>0</v>
      </c>
      <c r="DF1935" s="8">
        <v>0</v>
      </c>
      <c r="DG1935" s="8">
        <v>0</v>
      </c>
      <c r="DH1935" s="8">
        <v>0</v>
      </c>
      <c r="DI1935" s="8">
        <v>0</v>
      </c>
      <c r="DJ1935" s="8">
        <v>0</v>
      </c>
      <c r="DK1935" s="8">
        <v>0</v>
      </c>
      <c r="DL1935" s="8">
        <v>0</v>
      </c>
      <c r="DM1935" s="8">
        <v>5.9</v>
      </c>
      <c r="DN1935" s="8">
        <v>1.34</v>
      </c>
      <c r="DO1935" s="8">
        <v>0</v>
      </c>
      <c r="DP1935" s="8">
        <v>-335.0437</v>
      </c>
      <c r="DQ1935" s="8">
        <v>0</v>
      </c>
      <c r="DR1935" s="8">
        <v>0</v>
      </c>
      <c r="DS1935" s="8">
        <v>1.6046</v>
      </c>
      <c r="DT1935" s="8">
        <v>0</v>
      </c>
      <c r="DU1935" s="8">
        <v>0</v>
      </c>
      <c r="DV1935" s="8">
        <v>-547.69230000000005</v>
      </c>
      <c r="DW1935" s="8">
        <v>-14.24</v>
      </c>
      <c r="DX1935" s="8">
        <v>-24.041799999999999</v>
      </c>
      <c r="DY1935" s="8">
        <v>0</v>
      </c>
      <c r="DZ1935" s="8">
        <v>0</v>
      </c>
      <c r="EA1935" s="8">
        <v>0</v>
      </c>
      <c r="EB1935" s="8">
        <v>0</v>
      </c>
      <c r="EC1935" s="8">
        <v>0</v>
      </c>
      <c r="ED1935" s="8">
        <v>0</v>
      </c>
      <c r="EE1935" s="8">
        <v>-774.42</v>
      </c>
      <c r="EF1935" s="8">
        <v>0</v>
      </c>
      <c r="EG1935" s="8">
        <v>0</v>
      </c>
      <c r="EH1935" s="8">
        <v>0</v>
      </c>
      <c r="EI1935" s="8">
        <v>0</v>
      </c>
      <c r="EJ1935" s="8">
        <v>0</v>
      </c>
      <c r="EK1935" s="8">
        <v>0</v>
      </c>
      <c r="EL1935" s="8">
        <v>0</v>
      </c>
      <c r="EM1935" s="8">
        <v>-0.64029999999999998</v>
      </c>
      <c r="EN1935" s="8">
        <v>0</v>
      </c>
      <c r="EO1935" s="8">
        <v>0</v>
      </c>
      <c r="EP1935" s="8">
        <v>0</v>
      </c>
      <c r="EQ1935" s="8">
        <v>0</v>
      </c>
      <c r="ER1935" s="8">
        <v>0</v>
      </c>
      <c r="ET1935" s="8">
        <v>0</v>
      </c>
      <c r="EV1935" s="8">
        <v>0</v>
      </c>
      <c r="EW1935" s="8">
        <v>0</v>
      </c>
      <c r="EX1935" s="8">
        <v>0</v>
      </c>
      <c r="EY1935" s="8">
        <v>0</v>
      </c>
      <c r="EZ1935" s="8">
        <v>0</v>
      </c>
      <c r="FA1935" s="8">
        <v>0</v>
      </c>
      <c r="FB1935" s="8">
        <v>0</v>
      </c>
      <c r="FC1935" s="8">
        <v>0</v>
      </c>
      <c r="FD1935" s="8">
        <v>0</v>
      </c>
      <c r="FE1935" s="8">
        <v>0</v>
      </c>
      <c r="FF1935" s="8">
        <v>0</v>
      </c>
      <c r="FG1935" s="8">
        <v>0</v>
      </c>
      <c r="FH1935" s="8">
        <v>0</v>
      </c>
      <c r="FI1935" s="8">
        <v>0</v>
      </c>
      <c r="FJ1935" s="8">
        <v>0</v>
      </c>
      <c r="FK1935" s="8">
        <v>0</v>
      </c>
      <c r="FL1935" s="8">
        <v>0</v>
      </c>
      <c r="FM1935" s="8">
        <v>0</v>
      </c>
      <c r="FN1935" s="8">
        <v>0</v>
      </c>
      <c r="FO1935" s="8">
        <v>0</v>
      </c>
      <c r="FP1935" s="8">
        <v>0</v>
      </c>
      <c r="FQ1935" s="8">
        <v>0</v>
      </c>
      <c r="FR1935" s="8">
        <v>0</v>
      </c>
      <c r="FS1935" s="8">
        <v>0</v>
      </c>
      <c r="FT1935" s="8">
        <v>0</v>
      </c>
      <c r="FU1935" s="8">
        <v>0</v>
      </c>
      <c r="FV1935" s="8">
        <v>0</v>
      </c>
      <c r="FW1935" s="8">
        <v>0</v>
      </c>
      <c r="FX1935" s="8">
        <v>0</v>
      </c>
      <c r="FY1935" s="8">
        <v>0</v>
      </c>
      <c r="FZ1935" s="8">
        <v>0</v>
      </c>
      <c r="GA1935" s="8">
        <v>0</v>
      </c>
      <c r="GB1935" s="8">
        <v>0</v>
      </c>
      <c r="GC1935" s="8">
        <v>0</v>
      </c>
      <c r="GD1935" s="8">
        <v>0</v>
      </c>
      <c r="GE1935" s="11">
        <v>0</v>
      </c>
      <c r="GF1935" s="11">
        <v>0</v>
      </c>
      <c r="GG1935" s="11">
        <v>0</v>
      </c>
      <c r="GH1935" s="8">
        <v>0</v>
      </c>
      <c r="GI1935" s="8">
        <v>0</v>
      </c>
      <c r="GJ1935" s="8">
        <v>0</v>
      </c>
      <c r="GK1935" s="8">
        <v>0</v>
      </c>
      <c r="GL1935" s="8">
        <v>0</v>
      </c>
      <c r="GM1935" s="8">
        <v>0</v>
      </c>
      <c r="GN1935" s="8">
        <v>0</v>
      </c>
      <c r="GO1935" s="8">
        <v>0</v>
      </c>
      <c r="GP1935" s="8">
        <v>0</v>
      </c>
      <c r="GQ1935" s="8">
        <v>0</v>
      </c>
      <c r="GR1935" s="8">
        <v>0</v>
      </c>
      <c r="GS1935" s="12">
        <f t="shared" si="862"/>
        <v>0</v>
      </c>
      <c r="GU1935" s="8">
        <v>31.23</v>
      </c>
      <c r="GW1935" s="8">
        <v>0</v>
      </c>
      <c r="GX1935" s="8">
        <v>0</v>
      </c>
      <c r="GY1935" s="8">
        <v>0</v>
      </c>
      <c r="GZ1935" s="8">
        <v>0</v>
      </c>
      <c r="HA1935" s="8">
        <v>0</v>
      </c>
      <c r="HB1935" s="8">
        <v>0</v>
      </c>
      <c r="HC1935" s="8">
        <v>0</v>
      </c>
      <c r="HD1935" s="8">
        <v>0</v>
      </c>
      <c r="HE1935" s="8">
        <v>0</v>
      </c>
      <c r="HF1935" s="8">
        <v>0</v>
      </c>
      <c r="HG1935" s="8">
        <v>0</v>
      </c>
      <c r="HH1935" s="8">
        <v>0</v>
      </c>
      <c r="HI1935" s="8">
        <v>0</v>
      </c>
      <c r="HJ1935" s="8">
        <v>0</v>
      </c>
      <c r="HK1935" s="8">
        <v>3.1</v>
      </c>
      <c r="HL1935" s="8">
        <v>1.1499999999999999</v>
      </c>
      <c r="HM1935" s="8">
        <v>0</v>
      </c>
      <c r="HN1935" s="8">
        <v>0</v>
      </c>
      <c r="HO1935" s="8">
        <v>0</v>
      </c>
      <c r="HP1935" s="8">
        <v>0</v>
      </c>
      <c r="HQ1935" s="8">
        <v>2.9592999999999998</v>
      </c>
      <c r="HR1935" s="8">
        <v>0</v>
      </c>
      <c r="HS1935" s="8">
        <v>0</v>
      </c>
      <c r="HT1935" s="8">
        <v>-773.35289999999998</v>
      </c>
      <c r="HU1935" s="8">
        <v>-13.147</v>
      </c>
      <c r="HV1935" s="8">
        <v>0</v>
      </c>
      <c r="HW1935" s="8">
        <v>0</v>
      </c>
      <c r="HX1935" s="8">
        <v>0</v>
      </c>
      <c r="HY1935" s="8">
        <v>0</v>
      </c>
      <c r="HZ1935" s="8">
        <v>0</v>
      </c>
      <c r="IA1935" s="8">
        <v>0</v>
      </c>
      <c r="IB1935" s="8">
        <v>0</v>
      </c>
      <c r="IC1935" s="8">
        <v>-714.75300000000004</v>
      </c>
      <c r="ID1935" s="8">
        <v>0</v>
      </c>
      <c r="IE1935" s="8">
        <v>0</v>
      </c>
      <c r="IF1935" s="11">
        <v>0</v>
      </c>
      <c r="IG1935" s="11">
        <v>-714.75300000000004</v>
      </c>
      <c r="IH1935" s="11">
        <v>0</v>
      </c>
      <c r="II1935" s="11">
        <v>54.365000000000002</v>
      </c>
      <c r="IJ1935" s="8">
        <v>0</v>
      </c>
      <c r="IK1935" s="8">
        <v>0</v>
      </c>
      <c r="IL1935" s="8">
        <v>0</v>
      </c>
      <c r="IM1935" s="8">
        <v>0</v>
      </c>
      <c r="IN1935" s="8">
        <v>0</v>
      </c>
      <c r="IO1935" s="8">
        <v>0</v>
      </c>
      <c r="IP1935" s="8">
        <v>0</v>
      </c>
      <c r="IQ1935" s="8">
        <v>0</v>
      </c>
      <c r="IR1935" s="8">
        <v>0</v>
      </c>
      <c r="IS1935" s="8">
        <v>0</v>
      </c>
      <c r="IT1935" s="8">
        <v>0</v>
      </c>
      <c r="IU1935" s="11">
        <v>0</v>
      </c>
      <c r="IV1935" s="11">
        <v>0</v>
      </c>
      <c r="IW1935" s="12">
        <f t="shared" si="863"/>
        <v>0</v>
      </c>
      <c r="IX1935" s="12"/>
      <c r="IY1935" s="8">
        <f t="shared" si="842"/>
        <v>0</v>
      </c>
      <c r="IZ1935" s="8">
        <f t="shared" si="864"/>
        <v>0</v>
      </c>
      <c r="JA1935" s="8">
        <f t="shared" si="843"/>
        <v>0</v>
      </c>
      <c r="JB1935" s="8">
        <f t="shared" si="865"/>
        <v>0</v>
      </c>
      <c r="JC1935" s="8">
        <f t="shared" si="844"/>
        <v>0</v>
      </c>
      <c r="JD1935" s="8">
        <f t="shared" si="845"/>
        <v>0</v>
      </c>
      <c r="JE1935" s="8">
        <f t="shared" si="846"/>
        <v>0</v>
      </c>
      <c r="JF1935" s="8">
        <f t="shared" si="847"/>
        <v>0</v>
      </c>
      <c r="JG1935" s="8">
        <f t="shared" si="848"/>
        <v>0</v>
      </c>
      <c r="JH1935" s="8">
        <f t="shared" si="849"/>
        <v>0</v>
      </c>
      <c r="JJ1935" s="8">
        <f t="shared" si="850"/>
        <v>2</v>
      </c>
      <c r="JK1935" s="8" t="str">
        <f t="shared" si="851"/>
        <v>NA</v>
      </c>
      <c r="JM1935" s="8">
        <f t="shared" si="852"/>
        <v>-0.44994250799489044</v>
      </c>
      <c r="JN1935" s="8">
        <v>-0.44994250799489044</v>
      </c>
      <c r="JO1935" s="8">
        <f t="shared" si="866"/>
        <v>0</v>
      </c>
      <c r="JP1935" s="8">
        <f t="shared" si="867"/>
        <v>0</v>
      </c>
      <c r="JQ1935" s="8">
        <f t="shared" si="853"/>
        <v>0</v>
      </c>
      <c r="JR1935" s="8">
        <f t="shared" si="854"/>
        <v>0</v>
      </c>
      <c r="JS1935" s="8">
        <f t="shared" si="868"/>
        <v>0</v>
      </c>
      <c r="JT1935" s="8">
        <f t="shared" si="855"/>
        <v>1</v>
      </c>
      <c r="JU1935" s="8">
        <f t="shared" si="856"/>
        <v>0</v>
      </c>
      <c r="JV1935" s="8">
        <f t="shared" si="857"/>
        <v>0</v>
      </c>
      <c r="JW1935" s="8">
        <f t="shared" si="858"/>
        <v>1</v>
      </c>
      <c r="JX1935" s="8">
        <f t="shared" si="859"/>
        <v>1</v>
      </c>
      <c r="JY1935" s="8" t="str">
        <f t="shared" si="860"/>
        <v>S</v>
      </c>
      <c r="KA1935" s="8">
        <f t="shared" si="861"/>
        <v>-8.0212076316649727E-2</v>
      </c>
      <c r="KB1935" s="8">
        <v>-8.0212076316649727E-2</v>
      </c>
      <c r="KD1935" s="8">
        <f>IF(IJ1935&lt;VLOOKUP($KJ1935,'Industry Valuation'!$A$2:$F$13,2,0),2,0)</f>
        <v>2</v>
      </c>
      <c r="KE1935" s="8">
        <f>IF(IT1935&lt;VLOOKUP($KJ1935,'Industry Valuation'!$A$2:$F$13,3,0),2,0)</f>
        <v>2</v>
      </c>
      <c r="KF1935" s="8">
        <f>IF(HP1935&lt;VLOOKUP($KJ1935,'Industry Valuation'!$A$2:$F$13,4,0),2,0)</f>
        <v>2</v>
      </c>
      <c r="KG1935" s="8">
        <f>IF(HQ1935&lt;VLOOKUP($KJ1935,'Industry Valuation'!$A$2:$F$13,4,0),1,0)</f>
        <v>1</v>
      </c>
      <c r="KH1935" s="8">
        <f>IF(HR1935&lt;VLOOKUP($KJ1935,'Industry Valuation'!$A$2:$F$13,4,0),1,0)</f>
        <v>1</v>
      </c>
      <c r="KI1935" s="8">
        <f t="shared" si="869"/>
        <v>8</v>
      </c>
      <c r="KJ1935" s="8" t="str">
        <f>VLOOKUP(B1935,'[1]Values-Industry'!B$3:C$1974,2,0)</f>
        <v>Consumer, Non-cyclical</v>
      </c>
    </row>
    <row r="1936" spans="1:296" x14ac:dyDescent="0.2">
      <c r="A1936" s="4" t="s">
        <v>7021</v>
      </c>
      <c r="B1936" s="8" t="s">
        <v>2003</v>
      </c>
      <c r="C1936" s="8">
        <v>5383.9470000000001</v>
      </c>
      <c r="D1936" s="8">
        <v>159.21010000000001</v>
      </c>
      <c r="E1936" s="8">
        <v>1080.251</v>
      </c>
      <c r="F1936" s="8">
        <v>228.518</v>
      </c>
      <c r="G1936" s="8">
        <v>109.499</v>
      </c>
      <c r="H1936" s="8">
        <v>939.63699999999994</v>
      </c>
      <c r="I1936" s="8">
        <v>2479.5770000000002</v>
      </c>
      <c r="J1936" s="8">
        <v>1576.577</v>
      </c>
      <c r="K1936" s="8">
        <v>6751.5039999999999</v>
      </c>
      <c r="L1936" s="8">
        <v>2.2679999999999998</v>
      </c>
      <c r="M1936" s="8">
        <v>5008.0483000000004</v>
      </c>
      <c r="N1936" s="8">
        <v>0</v>
      </c>
      <c r="O1936" s="8">
        <v>-911.05399999999997</v>
      </c>
      <c r="P1936" s="8">
        <v>775.18700000000001</v>
      </c>
      <c r="Q1936" s="8">
        <v>2062.6689999999999</v>
      </c>
      <c r="R1936" s="8">
        <v>2550.616</v>
      </c>
      <c r="S1936" s="8">
        <v>208.85</v>
      </c>
      <c r="T1936" s="8">
        <v>104.3</v>
      </c>
      <c r="U1936" s="8">
        <v>182.70400000000001</v>
      </c>
      <c r="V1936" s="8">
        <v>10.0047</v>
      </c>
      <c r="W1936" s="8">
        <v>0</v>
      </c>
      <c r="X1936" s="8">
        <v>4.6360000000000001</v>
      </c>
      <c r="Y1936" s="8">
        <v>0.4491</v>
      </c>
      <c r="Z1936" s="8">
        <v>19.488600000000002</v>
      </c>
      <c r="AA1936" s="8">
        <v>1.5</v>
      </c>
      <c r="AB1936" s="8">
        <v>4.4238999999999997</v>
      </c>
      <c r="AC1936" s="8">
        <v>7.2640000000000002</v>
      </c>
      <c r="AD1936" s="8">
        <v>-78.077600000000004</v>
      </c>
      <c r="AE1936" s="8">
        <v>8.6099999999999996E-2</v>
      </c>
      <c r="AF1936" s="8">
        <v>1.7984</v>
      </c>
      <c r="AG1936" s="8">
        <v>2.9603999999999999</v>
      </c>
      <c r="AH1936" s="8">
        <v>7.1044999999999998</v>
      </c>
      <c r="AI1936" s="8">
        <v>4.0339</v>
      </c>
      <c r="AJ1936" s="8">
        <v>3.1048</v>
      </c>
      <c r="AK1936" s="8">
        <v>109.499</v>
      </c>
      <c r="AL1936" s="8">
        <v>4.0339</v>
      </c>
      <c r="AM1936" s="8">
        <v>0</v>
      </c>
      <c r="AN1936" s="8">
        <v>22.604600000000001</v>
      </c>
      <c r="AO1936" s="8">
        <v>1.0286</v>
      </c>
      <c r="AP1936" s="8">
        <v>0.72889999999999999</v>
      </c>
      <c r="AQ1936" s="8">
        <v>0.7974</v>
      </c>
      <c r="AR1936" s="8">
        <v>2.4845999999999999</v>
      </c>
      <c r="AS1936" s="8">
        <v>1.9273</v>
      </c>
      <c r="AT1936" s="8">
        <v>1.0800000000000001E-2</v>
      </c>
      <c r="AU1936" s="8">
        <v>21.038699999999999</v>
      </c>
      <c r="AV1936" s="8">
        <v>0</v>
      </c>
      <c r="AW1936" s="8">
        <v>1.0624</v>
      </c>
      <c r="AX1936" s="8">
        <v>0.89870000000000005</v>
      </c>
      <c r="AZ1936" s="8">
        <v>2890.9749999999999</v>
      </c>
      <c r="BA1936" s="8">
        <v>-1220.8916999999999</v>
      </c>
      <c r="BB1936" s="8">
        <v>-285.06099999999998</v>
      </c>
      <c r="BC1936" s="8">
        <v>-1468.2460000000001</v>
      </c>
      <c r="BD1936" s="8">
        <v>-1531.732</v>
      </c>
      <c r="BE1936" s="8">
        <v>0</v>
      </c>
      <c r="BF1936" s="8">
        <v>0</v>
      </c>
      <c r="BG1936" s="8">
        <v>0</v>
      </c>
      <c r="BH1936" s="8">
        <v>0</v>
      </c>
      <c r="BI1936" s="8">
        <v>1.3584000000000001</v>
      </c>
      <c r="BJ1936" s="8">
        <v>2694.7566999999999</v>
      </c>
      <c r="BK1936" s="8">
        <v>0</v>
      </c>
      <c r="BL1936" s="8">
        <v>0</v>
      </c>
      <c r="BM1936" s="8">
        <v>0</v>
      </c>
      <c r="BN1936" s="8">
        <v>0</v>
      </c>
      <c r="BO1936" s="8">
        <v>0</v>
      </c>
      <c r="BP1936" s="8">
        <v>173.95</v>
      </c>
      <c r="BQ1936" s="8">
        <v>8.3000000000000007</v>
      </c>
      <c r="BR1936" s="8">
        <v>0</v>
      </c>
      <c r="BS1936" s="8">
        <v>-31.7361</v>
      </c>
      <c r="BT1936" s="8">
        <v>0</v>
      </c>
      <c r="BU1936" s="8">
        <v>2.4946000000000002</v>
      </c>
      <c r="BV1936" s="8">
        <v>5.16E-2</v>
      </c>
      <c r="BW1936" s="8">
        <v>0</v>
      </c>
      <c r="BX1936" s="8">
        <v>0</v>
      </c>
      <c r="BY1936" s="8">
        <v>-1025.8290999999999</v>
      </c>
      <c r="BZ1936" s="8">
        <v>-102.07</v>
      </c>
      <c r="CA1936" s="8">
        <v>0</v>
      </c>
      <c r="CB1936" s="8">
        <v>0</v>
      </c>
      <c r="CC1936" s="8">
        <v>0</v>
      </c>
      <c r="CD1936" s="8">
        <v>0</v>
      </c>
      <c r="CE1936" s="8">
        <v>0</v>
      </c>
      <c r="CF1936" s="8">
        <v>0</v>
      </c>
      <c r="CG1936" s="8">
        <v>0</v>
      </c>
      <c r="CH1936" s="8">
        <v>-1531.732</v>
      </c>
      <c r="CI1936" s="8">
        <v>0</v>
      </c>
      <c r="CJ1936" s="8">
        <v>0</v>
      </c>
      <c r="CK1936" s="8">
        <v>0</v>
      </c>
      <c r="CL1936" s="8">
        <v>0</v>
      </c>
      <c r="CM1936" s="8">
        <v>0</v>
      </c>
      <c r="CN1936" s="8">
        <v>0</v>
      </c>
      <c r="CO1936" s="8">
        <v>0</v>
      </c>
      <c r="CP1936" s="8">
        <v>-2.6127000000000002</v>
      </c>
      <c r="CQ1936" s="8">
        <v>0</v>
      </c>
      <c r="CR1936" s="8">
        <v>0</v>
      </c>
      <c r="CS1936" s="8">
        <v>0</v>
      </c>
      <c r="CT1936" s="8">
        <v>0</v>
      </c>
      <c r="CU1936" s="8">
        <v>0</v>
      </c>
      <c r="CW1936" s="8">
        <v>794.39</v>
      </c>
      <c r="CX1936" s="8">
        <v>-1029.6986999999999</v>
      </c>
      <c r="CY1936" s="8">
        <v>-316.72000000000003</v>
      </c>
      <c r="CZ1936" s="8">
        <v>-1238.93</v>
      </c>
      <c r="DA1936" s="8">
        <v>-1135.5899999999999</v>
      </c>
      <c r="DB1936" s="8">
        <v>0</v>
      </c>
      <c r="DC1936" s="8">
        <v>0</v>
      </c>
      <c r="DD1936" s="8">
        <v>0</v>
      </c>
      <c r="DE1936" s="8">
        <v>0</v>
      </c>
      <c r="DF1936" s="8">
        <v>0</v>
      </c>
      <c r="DG1936" s="8">
        <v>0</v>
      </c>
      <c r="DH1936" s="8">
        <v>0</v>
      </c>
      <c r="DI1936" s="8">
        <v>0</v>
      </c>
      <c r="DJ1936" s="8">
        <v>0</v>
      </c>
      <c r="DK1936" s="8">
        <v>0</v>
      </c>
      <c r="DL1936" s="8">
        <v>0</v>
      </c>
      <c r="DM1936" s="8">
        <v>15.2</v>
      </c>
      <c r="DN1936" s="8">
        <v>5.35</v>
      </c>
      <c r="DO1936" s="8">
        <v>0</v>
      </c>
      <c r="DP1936" s="8">
        <v>-127.7068</v>
      </c>
      <c r="DQ1936" s="8">
        <v>0</v>
      </c>
      <c r="DR1936" s="8">
        <v>0</v>
      </c>
      <c r="DS1936" s="8">
        <v>0.12559999999999999</v>
      </c>
      <c r="DT1936" s="8">
        <v>0</v>
      </c>
      <c r="DU1936" s="8">
        <v>0</v>
      </c>
      <c r="DV1936" s="8">
        <v>-1143.0355</v>
      </c>
      <c r="DW1936" s="8">
        <v>-75.67</v>
      </c>
      <c r="DX1936" s="8">
        <v>25.529699999999998</v>
      </c>
      <c r="DY1936" s="8">
        <v>0</v>
      </c>
      <c r="DZ1936" s="8">
        <v>0</v>
      </c>
      <c r="EA1936" s="8">
        <v>0</v>
      </c>
      <c r="EB1936" s="8">
        <v>0</v>
      </c>
      <c r="EC1936" s="8">
        <v>0</v>
      </c>
      <c r="ED1936" s="8">
        <v>0</v>
      </c>
      <c r="EE1936" s="8">
        <v>-1135.5899999999999</v>
      </c>
      <c r="EF1936" s="8">
        <v>0</v>
      </c>
      <c r="EG1936" s="8">
        <v>0</v>
      </c>
      <c r="EH1936" s="8">
        <v>0</v>
      </c>
      <c r="EI1936" s="8">
        <v>0</v>
      </c>
      <c r="EJ1936" s="8">
        <v>0</v>
      </c>
      <c r="EK1936" s="8">
        <v>0</v>
      </c>
      <c r="EL1936" s="8">
        <v>0</v>
      </c>
      <c r="EM1936" s="8">
        <v>-3.0081000000000002</v>
      </c>
      <c r="EN1936" s="8">
        <v>0</v>
      </c>
      <c r="EO1936" s="8">
        <v>0</v>
      </c>
      <c r="EP1936" s="8">
        <v>0</v>
      </c>
      <c r="EQ1936" s="8">
        <v>0</v>
      </c>
      <c r="ER1936" s="8">
        <v>0</v>
      </c>
      <c r="ET1936" s="8">
        <v>94.953000000000003</v>
      </c>
      <c r="EV1936" s="8">
        <v>0</v>
      </c>
      <c r="EW1936" s="8">
        <v>0</v>
      </c>
      <c r="EX1936" s="8">
        <v>0</v>
      </c>
      <c r="EY1936" s="8">
        <v>0</v>
      </c>
      <c r="EZ1936" s="8">
        <v>0</v>
      </c>
      <c r="FA1936" s="8">
        <v>0</v>
      </c>
      <c r="FB1936" s="8">
        <v>0</v>
      </c>
      <c r="FC1936" s="8">
        <v>0</v>
      </c>
      <c r="FD1936" s="8">
        <v>0</v>
      </c>
      <c r="FE1936" s="8">
        <v>0</v>
      </c>
      <c r="FF1936" s="8">
        <v>0</v>
      </c>
      <c r="FG1936" s="8">
        <v>0</v>
      </c>
      <c r="FH1936" s="8">
        <v>0</v>
      </c>
      <c r="FI1936" s="8">
        <v>0</v>
      </c>
      <c r="FJ1936" s="8">
        <v>9.25</v>
      </c>
      <c r="FK1936" s="8">
        <v>3.15</v>
      </c>
      <c r="FL1936" s="8">
        <v>0</v>
      </c>
      <c r="FM1936" s="8">
        <v>0</v>
      </c>
      <c r="FN1936" s="8">
        <v>0</v>
      </c>
      <c r="FO1936" s="8">
        <v>0</v>
      </c>
      <c r="FP1936" s="8">
        <v>0.60850000000000004</v>
      </c>
      <c r="FQ1936" s="8">
        <v>0</v>
      </c>
      <c r="FR1936" s="8">
        <v>0</v>
      </c>
      <c r="FS1936" s="8">
        <v>-3028.2078000000001</v>
      </c>
      <c r="FT1936" s="8">
        <v>-116.586</v>
      </c>
      <c r="FU1936" s="8">
        <v>-53.378700000000002</v>
      </c>
      <c r="FV1936" s="8">
        <v>0</v>
      </c>
      <c r="FW1936" s="8">
        <v>0</v>
      </c>
      <c r="FX1936" s="8">
        <v>0</v>
      </c>
      <c r="FY1936" s="8">
        <v>0</v>
      </c>
      <c r="FZ1936" s="8">
        <v>0</v>
      </c>
      <c r="GA1936" s="8">
        <v>0</v>
      </c>
      <c r="GB1936" s="8">
        <v>-1749.607</v>
      </c>
      <c r="GC1936" s="8">
        <v>0</v>
      </c>
      <c r="GD1936" s="8">
        <v>0</v>
      </c>
      <c r="GE1936" s="11">
        <v>0</v>
      </c>
      <c r="GF1936" s="11">
        <v>0</v>
      </c>
      <c r="GG1936" s="11">
        <v>15.007</v>
      </c>
      <c r="GH1936" s="8">
        <v>0</v>
      </c>
      <c r="GI1936" s="8">
        <v>0</v>
      </c>
      <c r="GJ1936" s="8">
        <v>0</v>
      </c>
      <c r="GK1936" s="8">
        <v>0</v>
      </c>
      <c r="GL1936" s="8">
        <v>0</v>
      </c>
      <c r="GM1936" s="8">
        <v>0</v>
      </c>
      <c r="GN1936" s="8">
        <v>0</v>
      </c>
      <c r="GO1936" s="8">
        <v>0</v>
      </c>
      <c r="GP1936" s="8">
        <v>0</v>
      </c>
      <c r="GQ1936" s="8">
        <v>0</v>
      </c>
      <c r="GR1936" s="8">
        <v>0</v>
      </c>
      <c r="GS1936" s="12">
        <f t="shared" si="862"/>
        <v>0</v>
      </c>
      <c r="GU1936" s="8">
        <v>0</v>
      </c>
      <c r="GW1936" s="8">
        <v>0</v>
      </c>
      <c r="GX1936" s="8">
        <v>0</v>
      </c>
      <c r="GY1936" s="8">
        <v>0</v>
      </c>
      <c r="GZ1936" s="8">
        <v>0</v>
      </c>
      <c r="HA1936" s="8">
        <v>0</v>
      </c>
      <c r="HB1936" s="8">
        <v>0</v>
      </c>
      <c r="HC1936" s="8">
        <v>0</v>
      </c>
      <c r="HD1936" s="8">
        <v>0</v>
      </c>
      <c r="HE1936" s="8">
        <v>0</v>
      </c>
      <c r="HF1936" s="8">
        <v>0</v>
      </c>
      <c r="HG1936" s="8">
        <v>0</v>
      </c>
      <c r="HH1936" s="8">
        <v>0</v>
      </c>
      <c r="HI1936" s="8">
        <v>0</v>
      </c>
      <c r="HJ1936" s="8">
        <v>0</v>
      </c>
      <c r="HK1936" s="8">
        <v>0</v>
      </c>
      <c r="HL1936" s="8">
        <v>0</v>
      </c>
      <c r="HM1936" s="8">
        <v>0</v>
      </c>
      <c r="HN1936" s="8">
        <v>0</v>
      </c>
      <c r="HO1936" s="8">
        <v>0</v>
      </c>
      <c r="HP1936" s="8">
        <v>0</v>
      </c>
      <c r="HQ1936" s="8">
        <v>0</v>
      </c>
      <c r="HR1936" s="8">
        <v>0</v>
      </c>
      <c r="HS1936" s="8">
        <v>0</v>
      </c>
      <c r="HT1936" s="8">
        <v>0</v>
      </c>
      <c r="HU1936" s="8">
        <v>0</v>
      </c>
      <c r="HV1936" s="8">
        <v>0</v>
      </c>
      <c r="HW1936" s="8">
        <v>0</v>
      </c>
      <c r="HX1936" s="8">
        <v>0</v>
      </c>
      <c r="HY1936" s="8">
        <v>0</v>
      </c>
      <c r="HZ1936" s="8">
        <v>0</v>
      </c>
      <c r="IA1936" s="8">
        <v>0</v>
      </c>
      <c r="IB1936" s="8">
        <v>0</v>
      </c>
      <c r="IC1936" s="8">
        <v>0</v>
      </c>
      <c r="ID1936" s="8">
        <v>0</v>
      </c>
      <c r="IE1936" s="8">
        <v>0</v>
      </c>
      <c r="IF1936" s="11">
        <v>0</v>
      </c>
      <c r="IG1936" s="11">
        <v>0</v>
      </c>
      <c r="IH1936" s="11">
        <v>0</v>
      </c>
      <c r="II1936" s="11">
        <v>0</v>
      </c>
      <c r="IJ1936" s="8">
        <v>0</v>
      </c>
      <c r="IK1936" s="8">
        <v>0</v>
      </c>
      <c r="IL1936" s="8">
        <v>0</v>
      </c>
      <c r="IM1936" s="8">
        <v>0</v>
      </c>
      <c r="IN1936" s="8">
        <v>0</v>
      </c>
      <c r="IO1936" s="8">
        <v>0</v>
      </c>
      <c r="IP1936" s="8">
        <v>0</v>
      </c>
      <c r="IQ1936" s="8">
        <v>0</v>
      </c>
      <c r="IR1936" s="8">
        <v>0</v>
      </c>
      <c r="IS1936" s="8">
        <v>0</v>
      </c>
      <c r="IT1936" s="8">
        <v>0</v>
      </c>
      <c r="IU1936" s="11">
        <v>0</v>
      </c>
      <c r="IV1936" s="11">
        <v>0</v>
      </c>
      <c r="IW1936" s="12">
        <f t="shared" si="863"/>
        <v>0</v>
      </c>
      <c r="IX1936" s="12"/>
      <c r="IY1936" s="8">
        <f t="shared" si="842"/>
        <v>0</v>
      </c>
      <c r="IZ1936" s="8">
        <f t="shared" si="864"/>
        <v>0</v>
      </c>
      <c r="JA1936" s="8">
        <f t="shared" si="843"/>
        <v>0</v>
      </c>
      <c r="JB1936" s="8">
        <f t="shared" si="865"/>
        <v>0</v>
      </c>
      <c r="JC1936" s="8">
        <f t="shared" si="844"/>
        <v>0</v>
      </c>
      <c r="JD1936" s="8">
        <f t="shared" si="845"/>
        <v>0</v>
      </c>
      <c r="JE1936" s="8">
        <f t="shared" si="846"/>
        <v>1</v>
      </c>
      <c r="JF1936" s="8">
        <f t="shared" si="847"/>
        <v>0</v>
      </c>
      <c r="JG1936" s="8">
        <f t="shared" si="848"/>
        <v>0</v>
      </c>
      <c r="JH1936" s="8">
        <f t="shared" si="849"/>
        <v>1</v>
      </c>
      <c r="JJ1936" s="8">
        <f t="shared" si="850"/>
        <v>3</v>
      </c>
      <c r="JK1936" s="8">
        <f t="shared" si="851"/>
        <v>-1</v>
      </c>
      <c r="JL1936" s="8">
        <v>-1</v>
      </c>
      <c r="JM1936" s="8">
        <f t="shared" si="852"/>
        <v>-1</v>
      </c>
      <c r="JN1936" s="8">
        <v>-1</v>
      </c>
      <c r="JO1936" s="8">
        <f t="shared" si="866"/>
        <v>0</v>
      </c>
      <c r="JP1936" s="8">
        <f t="shared" si="867"/>
        <v>0</v>
      </c>
      <c r="JQ1936" s="8">
        <f t="shared" si="853"/>
        <v>0</v>
      </c>
      <c r="JR1936" s="8">
        <f t="shared" si="854"/>
        <v>0</v>
      </c>
      <c r="JS1936" s="8">
        <f t="shared" si="868"/>
        <v>0</v>
      </c>
      <c r="JT1936" s="8">
        <f t="shared" si="855"/>
        <v>1</v>
      </c>
      <c r="JU1936" s="8">
        <f t="shared" si="856"/>
        <v>0</v>
      </c>
      <c r="JV1936" s="8">
        <f t="shared" si="857"/>
        <v>0</v>
      </c>
      <c r="JW1936" s="8">
        <f t="shared" si="858"/>
        <v>1</v>
      </c>
      <c r="JX1936" s="8">
        <f t="shared" si="859"/>
        <v>2</v>
      </c>
      <c r="JY1936" s="8" t="str">
        <f t="shared" si="860"/>
        <v>S</v>
      </c>
      <c r="KA1936" s="8">
        <f t="shared" si="861"/>
        <v>-1</v>
      </c>
      <c r="KB1936" s="8">
        <v>-1</v>
      </c>
      <c r="KD1936" s="8">
        <f>IF(IJ1936&lt;VLOOKUP($KJ1936,'Industry Valuation'!$A$2:$F$13,2,0),2,0)</f>
        <v>2</v>
      </c>
      <c r="KE1936" s="8">
        <f>IF(IT1936&lt;VLOOKUP($KJ1936,'Industry Valuation'!$A$2:$F$13,3,0),2,0)</f>
        <v>2</v>
      </c>
      <c r="KF1936" s="8">
        <f>IF(HP1936&lt;VLOOKUP($KJ1936,'Industry Valuation'!$A$2:$F$13,4,0),2,0)</f>
        <v>2</v>
      </c>
      <c r="KG1936" s="8">
        <f>IF(HQ1936&lt;VLOOKUP($KJ1936,'Industry Valuation'!$A$2:$F$13,4,0),1,0)</f>
        <v>1</v>
      </c>
      <c r="KH1936" s="8">
        <f>IF(HR1936&lt;VLOOKUP($KJ1936,'Industry Valuation'!$A$2:$F$13,4,0),1,0)</f>
        <v>1</v>
      </c>
      <c r="KI1936" s="8">
        <f t="shared" si="869"/>
        <v>8</v>
      </c>
      <c r="KJ1936" s="8" t="str">
        <f>VLOOKUP(B1936,'[1]Values-Industry'!B$3:C$1974,2,0)</f>
        <v>Technology</v>
      </c>
    </row>
    <row r="1937" spans="1:296" x14ac:dyDescent="0.2">
      <c r="A1937" s="4" t="s">
        <v>7022</v>
      </c>
      <c r="B1937" s="8" t="s">
        <v>2004</v>
      </c>
      <c r="C1937" s="8">
        <v>12057.739</v>
      </c>
      <c r="D1937" s="8">
        <v>424.7561</v>
      </c>
      <c r="E1937" s="8">
        <v>685.04200000000003</v>
      </c>
      <c r="F1937" s="8">
        <v>67.192999999999998</v>
      </c>
      <c r="G1937" s="8">
        <v>46.598999999999997</v>
      </c>
      <c r="H1937" s="8">
        <v>0</v>
      </c>
      <c r="I1937" s="8">
        <v>0</v>
      </c>
      <c r="J1937" s="8">
        <v>0</v>
      </c>
      <c r="K1937" s="8">
        <v>0</v>
      </c>
      <c r="L1937" s="8">
        <v>0</v>
      </c>
      <c r="M1937" s="8">
        <v>4463.2487000000001</v>
      </c>
      <c r="N1937" s="8">
        <v>0</v>
      </c>
      <c r="O1937" s="8">
        <v>0</v>
      </c>
      <c r="P1937" s="8">
        <v>0</v>
      </c>
      <c r="Q1937" s="8">
        <v>0</v>
      </c>
      <c r="R1937" s="8">
        <v>0</v>
      </c>
      <c r="S1937" s="8">
        <v>50</v>
      </c>
      <c r="T1937" s="8">
        <v>22.8</v>
      </c>
      <c r="U1937" s="8">
        <v>0</v>
      </c>
      <c r="V1937" s="8">
        <v>4.8144999999999998</v>
      </c>
      <c r="W1937" s="8">
        <v>0</v>
      </c>
      <c r="X1937" s="8">
        <v>5.6706000000000003</v>
      </c>
      <c r="Y1937" s="8">
        <v>3.2199999999999999E-2</v>
      </c>
      <c r="Z1937" s="8">
        <v>0</v>
      </c>
      <c r="AA1937" s="8">
        <v>0</v>
      </c>
      <c r="AB1937" s="8">
        <v>12.012499999999999</v>
      </c>
      <c r="AC1937" s="8">
        <v>3.1713</v>
      </c>
      <c r="AD1937" s="8">
        <v>-79.787800000000004</v>
      </c>
      <c r="AE1937" s="8">
        <v>0</v>
      </c>
      <c r="AF1937" s="8">
        <v>0</v>
      </c>
      <c r="AG1937" s="8">
        <v>0</v>
      </c>
      <c r="AH1937" s="8">
        <v>0</v>
      </c>
      <c r="AI1937" s="8">
        <v>0</v>
      </c>
      <c r="AJ1937" s="8">
        <v>0</v>
      </c>
      <c r="AK1937" s="8">
        <v>46.598999999999997</v>
      </c>
      <c r="AL1937" s="8">
        <v>0</v>
      </c>
      <c r="AM1937" s="8">
        <v>0</v>
      </c>
      <c r="AN1937" s="8">
        <v>8.3247</v>
      </c>
      <c r="AO1937" s="8">
        <v>0</v>
      </c>
      <c r="AP1937" s="8">
        <v>0</v>
      </c>
      <c r="AQ1937" s="8">
        <v>0</v>
      </c>
      <c r="AR1937" s="8">
        <v>0</v>
      </c>
      <c r="AS1937" s="8">
        <v>1.0226</v>
      </c>
      <c r="AT1937" s="8">
        <v>0</v>
      </c>
      <c r="AU1937" s="8">
        <v>0</v>
      </c>
      <c r="AV1937" s="8">
        <v>0</v>
      </c>
      <c r="AW1937" s="8">
        <v>0</v>
      </c>
      <c r="AX1937" s="8">
        <v>0</v>
      </c>
      <c r="AZ1937" s="8">
        <v>13484.254999999999</v>
      </c>
      <c r="BB1937" s="8">
        <v>0</v>
      </c>
      <c r="BC1937" s="8">
        <v>0</v>
      </c>
      <c r="BD1937" s="8">
        <v>0</v>
      </c>
      <c r="BE1937" s="8">
        <v>0</v>
      </c>
      <c r="BF1937" s="8">
        <v>0</v>
      </c>
      <c r="BG1937" s="8">
        <v>0</v>
      </c>
      <c r="BH1937" s="8">
        <v>0</v>
      </c>
      <c r="BI1937" s="8">
        <v>0</v>
      </c>
      <c r="BJ1937" s="8">
        <v>0</v>
      </c>
      <c r="BK1937" s="8">
        <v>0</v>
      </c>
      <c r="BL1937" s="8">
        <v>0</v>
      </c>
      <c r="BM1937" s="8">
        <v>0</v>
      </c>
      <c r="BN1937" s="8">
        <v>0</v>
      </c>
      <c r="BO1937" s="8">
        <v>0</v>
      </c>
      <c r="BP1937" s="8">
        <v>30.2</v>
      </c>
      <c r="BQ1937" s="8">
        <v>15.5</v>
      </c>
      <c r="BR1937" s="8">
        <v>0</v>
      </c>
      <c r="BS1937" s="8">
        <v>0</v>
      </c>
      <c r="BT1937" s="8">
        <v>0</v>
      </c>
      <c r="BU1937" s="8">
        <v>0</v>
      </c>
      <c r="BV1937" s="8">
        <v>2.1700000000000001E-2</v>
      </c>
      <c r="BW1937" s="8">
        <v>0</v>
      </c>
      <c r="BX1937" s="8">
        <v>0</v>
      </c>
      <c r="BY1937" s="8">
        <v>0</v>
      </c>
      <c r="BZ1937" s="8">
        <v>-43.628999999999998</v>
      </c>
      <c r="CA1937" s="8">
        <v>0</v>
      </c>
      <c r="CB1937" s="8">
        <v>0</v>
      </c>
      <c r="CC1937" s="8">
        <v>0</v>
      </c>
      <c r="CD1937" s="8">
        <v>0</v>
      </c>
      <c r="CE1937" s="8">
        <v>0</v>
      </c>
      <c r="CF1937" s="8">
        <v>0</v>
      </c>
      <c r="CG1937" s="8">
        <v>0</v>
      </c>
      <c r="CH1937" s="8">
        <v>-641.08199999999999</v>
      </c>
      <c r="CI1937" s="8">
        <v>0</v>
      </c>
      <c r="CJ1937" s="8">
        <v>0</v>
      </c>
      <c r="CK1937" s="8">
        <v>0</v>
      </c>
      <c r="CL1937" s="8">
        <v>0</v>
      </c>
      <c r="CM1937" s="8">
        <v>0</v>
      </c>
      <c r="CN1937" s="8">
        <v>0</v>
      </c>
      <c r="CO1937" s="8">
        <v>0</v>
      </c>
      <c r="CP1937" s="8">
        <v>0</v>
      </c>
      <c r="CQ1937" s="8">
        <v>0</v>
      </c>
      <c r="CR1937" s="8">
        <v>0</v>
      </c>
      <c r="CS1937" s="8">
        <v>0</v>
      </c>
      <c r="CT1937" s="8">
        <v>0</v>
      </c>
      <c r="CU1937" s="8">
        <v>0</v>
      </c>
      <c r="CW1937" s="8">
        <v>12345.68</v>
      </c>
      <c r="CX1937" s="8">
        <v>99.086100000000002</v>
      </c>
      <c r="CY1937" s="8">
        <v>411.47</v>
      </c>
      <c r="CZ1937" s="8">
        <v>-473.73</v>
      </c>
      <c r="DA1937" s="8">
        <v>-367.21</v>
      </c>
      <c r="DB1937" s="8">
        <v>0</v>
      </c>
      <c r="DC1937" s="8">
        <v>0</v>
      </c>
      <c r="DD1937" s="8">
        <v>0</v>
      </c>
      <c r="DE1937" s="8">
        <v>0</v>
      </c>
      <c r="DF1937" s="8">
        <v>0</v>
      </c>
      <c r="DG1937" s="8">
        <v>0</v>
      </c>
      <c r="DH1937" s="8">
        <v>0</v>
      </c>
      <c r="DI1937" s="8">
        <v>0</v>
      </c>
      <c r="DJ1937" s="8">
        <v>0</v>
      </c>
      <c r="DK1937" s="8">
        <v>0</v>
      </c>
      <c r="DL1937" s="8">
        <v>0</v>
      </c>
      <c r="DM1937" s="8">
        <v>32.25</v>
      </c>
      <c r="DN1937" s="8">
        <v>14.3</v>
      </c>
      <c r="DO1937" s="8">
        <v>0</v>
      </c>
      <c r="DP1937" s="8">
        <v>1.9388999999999998</v>
      </c>
      <c r="DQ1937" s="8">
        <v>0</v>
      </c>
      <c r="DR1937" s="8">
        <v>0</v>
      </c>
      <c r="DS1937" s="8">
        <v>1.7899999999999999E-2</v>
      </c>
      <c r="DT1937" s="8">
        <v>0</v>
      </c>
      <c r="DU1937" s="8">
        <v>0</v>
      </c>
      <c r="DV1937" s="8">
        <v>-166.6</v>
      </c>
      <c r="DW1937" s="8">
        <v>-24.99</v>
      </c>
      <c r="DX1937" s="8">
        <v>0</v>
      </c>
      <c r="DY1937" s="8">
        <v>0</v>
      </c>
      <c r="DZ1937" s="8">
        <v>0</v>
      </c>
      <c r="EA1937" s="8">
        <v>0</v>
      </c>
      <c r="EB1937" s="8">
        <v>0</v>
      </c>
      <c r="EC1937" s="8">
        <v>0</v>
      </c>
      <c r="ED1937" s="8">
        <v>0</v>
      </c>
      <c r="EE1937" s="8">
        <v>-367.21</v>
      </c>
      <c r="EF1937" s="8">
        <v>0</v>
      </c>
      <c r="EG1937" s="8">
        <v>0</v>
      </c>
      <c r="EH1937" s="8">
        <v>0</v>
      </c>
      <c r="EI1937" s="8">
        <v>0</v>
      </c>
      <c r="EJ1937" s="8">
        <v>0</v>
      </c>
      <c r="EK1937" s="8">
        <v>0</v>
      </c>
      <c r="EL1937" s="8">
        <v>0</v>
      </c>
      <c r="EM1937" s="8">
        <v>0.31869999999999998</v>
      </c>
      <c r="EN1937" s="8">
        <v>0</v>
      </c>
      <c r="EO1937" s="8">
        <v>0</v>
      </c>
      <c r="EP1937" s="8">
        <v>0</v>
      </c>
      <c r="EQ1937" s="8">
        <v>0</v>
      </c>
      <c r="ER1937" s="8">
        <v>0</v>
      </c>
      <c r="ET1937" s="8">
        <v>0</v>
      </c>
      <c r="EV1937" s="8">
        <v>0</v>
      </c>
      <c r="EW1937" s="8">
        <v>0</v>
      </c>
      <c r="EX1937" s="8">
        <v>0</v>
      </c>
      <c r="EY1937" s="8">
        <v>0</v>
      </c>
      <c r="EZ1937" s="8">
        <v>0</v>
      </c>
      <c r="FA1937" s="8">
        <v>0</v>
      </c>
      <c r="FB1937" s="8">
        <v>0</v>
      </c>
      <c r="FC1937" s="8">
        <v>0</v>
      </c>
      <c r="FD1937" s="8">
        <v>0</v>
      </c>
      <c r="FE1937" s="8">
        <v>0</v>
      </c>
      <c r="FF1937" s="8">
        <v>0</v>
      </c>
      <c r="FG1937" s="8">
        <v>0</v>
      </c>
      <c r="FH1937" s="8">
        <v>0</v>
      </c>
      <c r="FI1937" s="8">
        <v>0</v>
      </c>
      <c r="FJ1937" s="8">
        <v>0</v>
      </c>
      <c r="FK1937" s="8">
        <v>0</v>
      </c>
      <c r="FL1937" s="8">
        <v>0</v>
      </c>
      <c r="FM1937" s="8">
        <v>0</v>
      </c>
      <c r="FN1937" s="8">
        <v>0</v>
      </c>
      <c r="FO1937" s="8">
        <v>0</v>
      </c>
      <c r="FP1937" s="8">
        <v>0</v>
      </c>
      <c r="FQ1937" s="8">
        <v>0</v>
      </c>
      <c r="FR1937" s="8">
        <v>0</v>
      </c>
      <c r="FS1937" s="8">
        <v>0</v>
      </c>
      <c r="FT1937" s="8">
        <v>0</v>
      </c>
      <c r="FU1937" s="8">
        <v>0</v>
      </c>
      <c r="FV1937" s="8">
        <v>0</v>
      </c>
      <c r="FW1937" s="8">
        <v>0</v>
      </c>
      <c r="FX1937" s="8">
        <v>0</v>
      </c>
      <c r="FY1937" s="8">
        <v>0</v>
      </c>
      <c r="FZ1937" s="8">
        <v>0</v>
      </c>
      <c r="GA1937" s="8">
        <v>0</v>
      </c>
      <c r="GB1937" s="8">
        <v>0</v>
      </c>
      <c r="GC1937" s="8">
        <v>0</v>
      </c>
      <c r="GD1937" s="8">
        <v>0</v>
      </c>
      <c r="GE1937" s="11">
        <v>0</v>
      </c>
      <c r="GF1937" s="11">
        <v>0</v>
      </c>
      <c r="GG1937" s="11">
        <v>0</v>
      </c>
      <c r="GH1937" s="8">
        <v>0</v>
      </c>
      <c r="GI1937" s="8">
        <v>0</v>
      </c>
      <c r="GJ1937" s="8">
        <v>0</v>
      </c>
      <c r="GK1937" s="8">
        <v>0</v>
      </c>
      <c r="GL1937" s="8">
        <v>0</v>
      </c>
      <c r="GM1937" s="8">
        <v>0</v>
      </c>
      <c r="GN1937" s="8">
        <v>0</v>
      </c>
      <c r="GO1937" s="8">
        <v>0</v>
      </c>
      <c r="GP1937" s="8">
        <v>0</v>
      </c>
      <c r="GQ1937" s="8">
        <v>0</v>
      </c>
      <c r="GR1937" s="8">
        <v>0</v>
      </c>
      <c r="GS1937" s="12">
        <f t="shared" si="862"/>
        <v>0</v>
      </c>
      <c r="GU1937" s="8">
        <v>0</v>
      </c>
      <c r="GW1937" s="8">
        <v>0</v>
      </c>
      <c r="GX1937" s="8">
        <v>0</v>
      </c>
      <c r="GY1937" s="8">
        <v>0</v>
      </c>
      <c r="GZ1937" s="8">
        <v>0</v>
      </c>
      <c r="HA1937" s="8">
        <v>0</v>
      </c>
      <c r="HB1937" s="8">
        <v>0</v>
      </c>
      <c r="HC1937" s="8">
        <v>0</v>
      </c>
      <c r="HD1937" s="8">
        <v>0</v>
      </c>
      <c r="HE1937" s="8">
        <v>0</v>
      </c>
      <c r="HF1937" s="8">
        <v>0</v>
      </c>
      <c r="HG1937" s="8">
        <v>0</v>
      </c>
      <c r="HH1937" s="8">
        <v>0</v>
      </c>
      <c r="HI1937" s="8">
        <v>0</v>
      </c>
      <c r="HJ1937" s="8">
        <v>0</v>
      </c>
      <c r="HK1937" s="8">
        <v>0</v>
      </c>
      <c r="HL1937" s="8">
        <v>0</v>
      </c>
      <c r="HM1937" s="8">
        <v>0</v>
      </c>
      <c r="HN1937" s="8">
        <v>0</v>
      </c>
      <c r="HO1937" s="8">
        <v>0</v>
      </c>
      <c r="HP1937" s="8">
        <v>0</v>
      </c>
      <c r="HQ1937" s="8">
        <v>0</v>
      </c>
      <c r="HR1937" s="8">
        <v>0</v>
      </c>
      <c r="HS1937" s="8">
        <v>0</v>
      </c>
      <c r="HT1937" s="8">
        <v>0</v>
      </c>
      <c r="HU1937" s="8">
        <v>0</v>
      </c>
      <c r="HV1937" s="8">
        <v>0</v>
      </c>
      <c r="HW1937" s="8">
        <v>0</v>
      </c>
      <c r="HX1937" s="8">
        <v>0</v>
      </c>
      <c r="HY1937" s="8">
        <v>0</v>
      </c>
      <c r="HZ1937" s="8">
        <v>0</v>
      </c>
      <c r="IA1937" s="8">
        <v>0</v>
      </c>
      <c r="IB1937" s="8">
        <v>0</v>
      </c>
      <c r="IC1937" s="8">
        <v>0</v>
      </c>
      <c r="ID1937" s="8">
        <v>0</v>
      </c>
      <c r="IE1937" s="8">
        <v>0</v>
      </c>
      <c r="IF1937" s="11">
        <v>0</v>
      </c>
      <c r="IG1937" s="11">
        <v>0</v>
      </c>
      <c r="IH1937" s="11">
        <v>0</v>
      </c>
      <c r="II1937" s="11">
        <v>0</v>
      </c>
      <c r="IJ1937" s="8">
        <v>0</v>
      </c>
      <c r="IK1937" s="8">
        <v>0</v>
      </c>
      <c r="IL1937" s="8">
        <v>0</v>
      </c>
      <c r="IM1937" s="8">
        <v>0</v>
      </c>
      <c r="IN1937" s="8">
        <v>0</v>
      </c>
      <c r="IO1937" s="8">
        <v>0</v>
      </c>
      <c r="IP1937" s="8">
        <v>0</v>
      </c>
      <c r="IQ1937" s="8">
        <v>0</v>
      </c>
      <c r="IR1937" s="8">
        <v>0</v>
      </c>
      <c r="IS1937" s="8">
        <v>0</v>
      </c>
      <c r="IT1937" s="8">
        <v>0</v>
      </c>
      <c r="IU1937" s="11">
        <v>0</v>
      </c>
      <c r="IV1937" s="11">
        <v>0</v>
      </c>
      <c r="IW1937" s="12">
        <f t="shared" si="863"/>
        <v>0</v>
      </c>
      <c r="IX1937" s="12"/>
      <c r="IY1937" s="8">
        <f t="shared" si="842"/>
        <v>0</v>
      </c>
      <c r="IZ1937" s="8">
        <f t="shared" si="864"/>
        <v>0</v>
      </c>
      <c r="JA1937" s="8">
        <f t="shared" si="843"/>
        <v>0</v>
      </c>
      <c r="JB1937" s="8">
        <f t="shared" si="865"/>
        <v>0</v>
      </c>
      <c r="JC1937" s="8">
        <f t="shared" si="844"/>
        <v>0</v>
      </c>
      <c r="JD1937" s="8">
        <f t="shared" si="845"/>
        <v>0</v>
      </c>
      <c r="JE1937" s="8">
        <f t="shared" si="846"/>
        <v>1</v>
      </c>
      <c r="JF1937" s="8">
        <f t="shared" si="847"/>
        <v>0</v>
      </c>
      <c r="JG1937" s="8">
        <f t="shared" si="848"/>
        <v>0</v>
      </c>
      <c r="JH1937" s="8">
        <f t="shared" si="849"/>
        <v>1</v>
      </c>
      <c r="JJ1937" s="8">
        <f t="shared" si="850"/>
        <v>2</v>
      </c>
      <c r="JK1937" s="8">
        <f t="shared" si="851"/>
        <v>-1</v>
      </c>
      <c r="JL1937" s="8">
        <v>-1</v>
      </c>
      <c r="JM1937" s="8">
        <f t="shared" si="852"/>
        <v>-1</v>
      </c>
      <c r="JN1937" s="8">
        <v>-1</v>
      </c>
      <c r="JO1937" s="8">
        <f t="shared" si="866"/>
        <v>0</v>
      </c>
      <c r="JP1937" s="8">
        <f t="shared" si="867"/>
        <v>0</v>
      </c>
      <c r="JQ1937" s="8">
        <f t="shared" si="853"/>
        <v>0</v>
      </c>
      <c r="JR1937" s="8">
        <f t="shared" si="854"/>
        <v>1</v>
      </c>
      <c r="JS1937" s="8">
        <f t="shared" si="868"/>
        <v>0</v>
      </c>
      <c r="JT1937" s="8">
        <f t="shared" si="855"/>
        <v>1</v>
      </c>
      <c r="JU1937" s="8">
        <f t="shared" si="856"/>
        <v>0</v>
      </c>
      <c r="JV1937" s="8">
        <f t="shared" si="857"/>
        <v>0</v>
      </c>
      <c r="JW1937" s="8">
        <f t="shared" si="858"/>
        <v>2</v>
      </c>
      <c r="JX1937" s="8">
        <f t="shared" si="859"/>
        <v>3</v>
      </c>
      <c r="JY1937" s="8" t="str">
        <f t="shared" si="860"/>
        <v>S</v>
      </c>
      <c r="KA1937" s="8">
        <f t="shared" si="861"/>
        <v>-1</v>
      </c>
      <c r="KB1937" s="8">
        <v>-1</v>
      </c>
      <c r="KD1937" s="8">
        <f>IF(IJ1937&lt;VLOOKUP($KJ1937,'Industry Valuation'!$A$2:$F$13,2,0),2,0)</f>
        <v>2</v>
      </c>
      <c r="KE1937" s="8">
        <f>IF(IT1937&lt;VLOOKUP($KJ1937,'Industry Valuation'!$A$2:$F$13,3,0),2,0)</f>
        <v>2</v>
      </c>
      <c r="KF1937" s="8">
        <f>IF(HP1937&lt;VLOOKUP($KJ1937,'Industry Valuation'!$A$2:$F$13,4,0),2,0)</f>
        <v>2</v>
      </c>
      <c r="KG1937" s="8">
        <f>IF(HQ1937&lt;VLOOKUP($KJ1937,'Industry Valuation'!$A$2:$F$13,4,0),1,0)</f>
        <v>1</v>
      </c>
      <c r="KH1937" s="8">
        <f>IF(HR1937&lt;VLOOKUP($KJ1937,'Industry Valuation'!$A$2:$F$13,4,0),1,0)</f>
        <v>1</v>
      </c>
      <c r="KI1937" s="8">
        <f t="shared" si="869"/>
        <v>8</v>
      </c>
      <c r="KJ1937" s="8" t="str">
        <f>VLOOKUP(B1937,'[1]Values-Industry'!B$3:C$1974,2,0)</f>
        <v>Basic Materials</v>
      </c>
    </row>
    <row r="1938" spans="1:296" x14ac:dyDescent="0.2">
      <c r="A1938" s="4" t="s">
        <v>7023</v>
      </c>
      <c r="B1938" s="8" t="s">
        <v>2005</v>
      </c>
      <c r="C1938" s="8">
        <v>168.768</v>
      </c>
      <c r="E1938" s="8">
        <v>-53.444000000000003</v>
      </c>
      <c r="F1938" s="8">
        <v>-156.49700000000001</v>
      </c>
      <c r="G1938" s="8">
        <v>-144.428</v>
      </c>
      <c r="H1938" s="8">
        <v>0</v>
      </c>
      <c r="I1938" s="8">
        <v>479.93799999999999</v>
      </c>
      <c r="J1938" s="8">
        <v>0.39800000000000002</v>
      </c>
      <c r="K1938" s="8">
        <v>1363.011</v>
      </c>
      <c r="L1938" s="8">
        <v>0</v>
      </c>
      <c r="M1938" s="8">
        <v>331.09059999999999</v>
      </c>
      <c r="N1938" s="8">
        <v>0</v>
      </c>
      <c r="O1938" s="8">
        <v>0</v>
      </c>
      <c r="P1938" s="8">
        <v>0</v>
      </c>
      <c r="Q1938" s="8">
        <v>466.04199999999997</v>
      </c>
      <c r="R1938" s="8">
        <v>889.61400000000003</v>
      </c>
      <c r="S1938" s="8">
        <v>13.55</v>
      </c>
      <c r="T1938" s="8">
        <v>2.82</v>
      </c>
      <c r="U1938" s="8">
        <v>18.261500000000002</v>
      </c>
      <c r="V1938" s="8">
        <v>-58.029400000000003</v>
      </c>
      <c r="W1938" s="8">
        <v>0</v>
      </c>
      <c r="X1938" s="8">
        <v>0</v>
      </c>
      <c r="Y1938" s="8">
        <v>2.0190999999999999</v>
      </c>
      <c r="Z1938" s="8">
        <v>0</v>
      </c>
      <c r="AA1938" s="8">
        <v>0</v>
      </c>
      <c r="AB1938" s="8">
        <v>-42.411299999999997</v>
      </c>
      <c r="AC1938" s="8">
        <v>-2.99</v>
      </c>
      <c r="AD1938" s="8">
        <v>-26.016300000000001</v>
      </c>
      <c r="AE1938" s="8">
        <v>-14.0617</v>
      </c>
      <c r="AF1938" s="8">
        <v>-9.8697999999999997</v>
      </c>
      <c r="AG1938" s="8">
        <v>0</v>
      </c>
      <c r="AH1938" s="8">
        <v>0</v>
      </c>
      <c r="AI1938" s="8">
        <v>-15.1251</v>
      </c>
      <c r="AJ1938" s="8">
        <v>0</v>
      </c>
      <c r="AK1938" s="8">
        <v>-144.428</v>
      </c>
      <c r="AL1938" s="8">
        <v>-15.1251</v>
      </c>
      <c r="AM1938" s="8">
        <v>-30.7592</v>
      </c>
      <c r="AN1938" s="8">
        <v>0</v>
      </c>
      <c r="AO1938" s="8">
        <v>1.8536000000000001</v>
      </c>
      <c r="AP1938" s="8">
        <v>1.1616</v>
      </c>
      <c r="AQ1938" s="8">
        <v>0.12379999999999999</v>
      </c>
      <c r="AR1938" s="8">
        <v>0</v>
      </c>
      <c r="AS1938" s="8">
        <v>-1.7829000000000002</v>
      </c>
      <c r="AT1938" s="8">
        <v>0.7329</v>
      </c>
      <c r="AU1938" s="8">
        <v>0</v>
      </c>
      <c r="AV1938" s="8">
        <v>0</v>
      </c>
      <c r="AW1938" s="8">
        <v>1.0038</v>
      </c>
      <c r="AX1938" s="8">
        <v>0.3861</v>
      </c>
      <c r="AZ1938" s="8">
        <v>101.694</v>
      </c>
      <c r="BB1938" s="8">
        <v>0</v>
      </c>
      <c r="BC1938" s="8">
        <v>0</v>
      </c>
      <c r="BD1938" s="8">
        <v>0</v>
      </c>
      <c r="BE1938" s="8">
        <v>0</v>
      </c>
      <c r="BF1938" s="8">
        <v>0</v>
      </c>
      <c r="BG1938" s="8">
        <v>0</v>
      </c>
      <c r="BH1938" s="8">
        <v>0</v>
      </c>
      <c r="BI1938" s="8">
        <v>0</v>
      </c>
      <c r="BJ1938" s="8">
        <v>135.3323</v>
      </c>
      <c r="BK1938" s="8">
        <v>0</v>
      </c>
      <c r="BL1938" s="8">
        <v>0</v>
      </c>
      <c r="BM1938" s="8">
        <v>0</v>
      </c>
      <c r="BN1938" s="8">
        <v>0</v>
      </c>
      <c r="BO1938" s="8">
        <v>0</v>
      </c>
      <c r="BP1938" s="8">
        <v>8.5</v>
      </c>
      <c r="BQ1938" s="8">
        <v>2.65</v>
      </c>
      <c r="BR1938" s="8">
        <v>0</v>
      </c>
      <c r="BS1938" s="8">
        <v>0</v>
      </c>
      <c r="BT1938" s="8">
        <v>0</v>
      </c>
      <c r="BU1938" s="8">
        <v>0</v>
      </c>
      <c r="BV1938" s="8">
        <v>1.3070999999999999</v>
      </c>
      <c r="BW1938" s="8">
        <v>0</v>
      </c>
      <c r="BX1938" s="8">
        <v>0</v>
      </c>
      <c r="BY1938" s="8">
        <v>0</v>
      </c>
      <c r="BZ1938" s="8">
        <v>-7.194</v>
      </c>
      <c r="CA1938" s="8">
        <v>0</v>
      </c>
      <c r="CB1938" s="8">
        <v>0</v>
      </c>
      <c r="CC1938" s="8">
        <v>0</v>
      </c>
      <c r="CD1938" s="8">
        <v>0</v>
      </c>
      <c r="CE1938" s="8">
        <v>0</v>
      </c>
      <c r="CF1938" s="8">
        <v>0</v>
      </c>
      <c r="CG1938" s="8">
        <v>0</v>
      </c>
      <c r="CH1938" s="8">
        <v>-347.702</v>
      </c>
      <c r="CI1938" s="8">
        <v>0</v>
      </c>
      <c r="CJ1938" s="8">
        <v>0</v>
      </c>
      <c r="CK1938" s="8">
        <v>0</v>
      </c>
      <c r="CL1938" s="8">
        <v>0</v>
      </c>
      <c r="CM1938" s="8">
        <v>0</v>
      </c>
      <c r="CN1938" s="8">
        <v>0</v>
      </c>
      <c r="CO1938" s="8">
        <v>0</v>
      </c>
      <c r="CP1938" s="8">
        <v>0</v>
      </c>
      <c r="CQ1938" s="8">
        <v>0</v>
      </c>
      <c r="CR1938" s="8">
        <v>0</v>
      </c>
      <c r="CS1938" s="8">
        <v>0</v>
      </c>
      <c r="CT1938" s="8">
        <v>0</v>
      </c>
      <c r="CU1938" s="8">
        <v>0</v>
      </c>
      <c r="CW1938" s="8">
        <v>23.51</v>
      </c>
      <c r="CX1938" s="8">
        <v>-192.8905</v>
      </c>
      <c r="CY1938" s="8">
        <v>-93</v>
      </c>
      <c r="CZ1938" s="8">
        <v>-284.43</v>
      </c>
      <c r="DA1938" s="8">
        <v>-284.43</v>
      </c>
      <c r="DB1938" s="8">
        <v>0</v>
      </c>
      <c r="DC1938" s="8">
        <v>0</v>
      </c>
      <c r="DD1938" s="8">
        <v>0</v>
      </c>
      <c r="DE1938" s="8">
        <v>0</v>
      </c>
      <c r="DF1938" s="8">
        <v>0</v>
      </c>
      <c r="DG1938" s="8">
        <v>0</v>
      </c>
      <c r="DH1938" s="8">
        <v>0</v>
      </c>
      <c r="DI1938" s="8">
        <v>0</v>
      </c>
      <c r="DJ1938" s="8">
        <v>0</v>
      </c>
      <c r="DK1938" s="8">
        <v>0</v>
      </c>
      <c r="DL1938" s="8">
        <v>0</v>
      </c>
      <c r="DM1938" s="8">
        <v>4.3499999999999996</v>
      </c>
      <c r="DN1938" s="8">
        <v>1.19</v>
      </c>
      <c r="DO1938" s="8">
        <v>0</v>
      </c>
      <c r="DP1938" s="8">
        <v>-614.37689999999998</v>
      </c>
      <c r="DQ1938" s="8">
        <v>0</v>
      </c>
      <c r="DR1938" s="8">
        <v>0</v>
      </c>
      <c r="DS1938" s="8">
        <v>0</v>
      </c>
      <c r="DT1938" s="8">
        <v>0</v>
      </c>
      <c r="DU1938" s="8">
        <v>0</v>
      </c>
      <c r="DV1938" s="8">
        <v>-42.142899999999997</v>
      </c>
      <c r="DW1938" s="8">
        <v>-0.59</v>
      </c>
      <c r="DX1938" s="8">
        <v>0</v>
      </c>
      <c r="DY1938" s="8">
        <v>0</v>
      </c>
      <c r="DZ1938" s="8">
        <v>0</v>
      </c>
      <c r="EA1938" s="8">
        <v>0</v>
      </c>
      <c r="EB1938" s="8">
        <v>0</v>
      </c>
      <c r="EC1938" s="8">
        <v>0</v>
      </c>
      <c r="ED1938" s="8">
        <v>0</v>
      </c>
      <c r="EE1938" s="8">
        <v>-284.43</v>
      </c>
      <c r="EF1938" s="8">
        <v>0</v>
      </c>
      <c r="EG1938" s="8">
        <v>0</v>
      </c>
      <c r="EH1938" s="8">
        <v>0</v>
      </c>
      <c r="EI1938" s="8">
        <v>0</v>
      </c>
      <c r="EJ1938" s="8">
        <v>0</v>
      </c>
      <c r="EK1938" s="8">
        <v>0</v>
      </c>
      <c r="EL1938" s="8">
        <v>0</v>
      </c>
      <c r="EM1938" s="8">
        <v>-2.5583</v>
      </c>
      <c r="EN1938" s="8">
        <v>0</v>
      </c>
      <c r="EO1938" s="8">
        <v>0</v>
      </c>
      <c r="EP1938" s="8">
        <v>0</v>
      </c>
      <c r="EQ1938" s="8">
        <v>0</v>
      </c>
      <c r="ER1938" s="8">
        <v>0</v>
      </c>
      <c r="ET1938" s="8">
        <v>0</v>
      </c>
      <c r="EV1938" s="8">
        <v>0</v>
      </c>
      <c r="EW1938" s="8">
        <v>0</v>
      </c>
      <c r="EX1938" s="8">
        <v>0</v>
      </c>
      <c r="EY1938" s="8">
        <v>0</v>
      </c>
      <c r="EZ1938" s="8">
        <v>0</v>
      </c>
      <c r="FA1938" s="8">
        <v>0</v>
      </c>
      <c r="FB1938" s="8">
        <v>0</v>
      </c>
      <c r="FC1938" s="8">
        <v>0</v>
      </c>
      <c r="FD1938" s="8">
        <v>0</v>
      </c>
      <c r="FE1938" s="8">
        <v>0</v>
      </c>
      <c r="FF1938" s="8">
        <v>0</v>
      </c>
      <c r="FG1938" s="8">
        <v>0</v>
      </c>
      <c r="FH1938" s="8">
        <v>0</v>
      </c>
      <c r="FI1938" s="8">
        <v>0</v>
      </c>
      <c r="FJ1938" s="8">
        <v>0</v>
      </c>
      <c r="FK1938" s="8">
        <v>0</v>
      </c>
      <c r="FL1938" s="8">
        <v>0</v>
      </c>
      <c r="FM1938" s="8">
        <v>0</v>
      </c>
      <c r="FN1938" s="8">
        <v>0</v>
      </c>
      <c r="FO1938" s="8">
        <v>0</v>
      </c>
      <c r="FP1938" s="8">
        <v>0</v>
      </c>
      <c r="FQ1938" s="8">
        <v>0</v>
      </c>
      <c r="FR1938" s="8">
        <v>0</v>
      </c>
      <c r="FS1938" s="8">
        <v>0</v>
      </c>
      <c r="FT1938" s="8">
        <v>0</v>
      </c>
      <c r="FU1938" s="8">
        <v>0</v>
      </c>
      <c r="FV1938" s="8">
        <v>0</v>
      </c>
      <c r="FW1938" s="8">
        <v>0</v>
      </c>
      <c r="FX1938" s="8">
        <v>0</v>
      </c>
      <c r="FY1938" s="8">
        <v>0</v>
      </c>
      <c r="FZ1938" s="8">
        <v>0</v>
      </c>
      <c r="GA1938" s="8">
        <v>0</v>
      </c>
      <c r="GB1938" s="8">
        <v>0</v>
      </c>
      <c r="GC1938" s="8">
        <v>0</v>
      </c>
      <c r="GD1938" s="8">
        <v>0</v>
      </c>
      <c r="GE1938" s="11">
        <v>0</v>
      </c>
      <c r="GF1938" s="11">
        <v>0</v>
      </c>
      <c r="GG1938" s="11">
        <v>0</v>
      </c>
      <c r="GH1938" s="8">
        <v>0</v>
      </c>
      <c r="GI1938" s="8">
        <v>0</v>
      </c>
      <c r="GJ1938" s="8">
        <v>0</v>
      </c>
      <c r="GK1938" s="8">
        <v>0</v>
      </c>
      <c r="GL1938" s="8">
        <v>0</v>
      </c>
      <c r="GM1938" s="8">
        <v>0</v>
      </c>
      <c r="GN1938" s="8">
        <v>0</v>
      </c>
      <c r="GO1938" s="8">
        <v>0</v>
      </c>
      <c r="GP1938" s="8">
        <v>0</v>
      </c>
      <c r="GQ1938" s="8">
        <v>0</v>
      </c>
      <c r="GR1938" s="8">
        <v>0</v>
      </c>
      <c r="GS1938" s="12">
        <f t="shared" si="862"/>
        <v>0</v>
      </c>
      <c r="GU1938" s="8">
        <v>0</v>
      </c>
      <c r="GW1938" s="8">
        <v>0</v>
      </c>
      <c r="GX1938" s="8">
        <v>0</v>
      </c>
      <c r="GY1938" s="8">
        <v>0</v>
      </c>
      <c r="GZ1938" s="8">
        <v>0</v>
      </c>
      <c r="HA1938" s="8">
        <v>0</v>
      </c>
      <c r="HB1938" s="8">
        <v>0</v>
      </c>
      <c r="HC1938" s="8">
        <v>0</v>
      </c>
      <c r="HD1938" s="8">
        <v>0</v>
      </c>
      <c r="HE1938" s="8">
        <v>0</v>
      </c>
      <c r="HF1938" s="8">
        <v>0</v>
      </c>
      <c r="HG1938" s="8">
        <v>0</v>
      </c>
      <c r="HH1938" s="8">
        <v>0</v>
      </c>
      <c r="HI1938" s="8">
        <v>0</v>
      </c>
      <c r="HJ1938" s="8">
        <v>0</v>
      </c>
      <c r="HK1938" s="8">
        <v>0</v>
      </c>
      <c r="HL1938" s="8">
        <v>0</v>
      </c>
      <c r="HM1938" s="8">
        <v>0</v>
      </c>
      <c r="HN1938" s="8">
        <v>0</v>
      </c>
      <c r="HO1938" s="8">
        <v>0</v>
      </c>
      <c r="HP1938" s="8">
        <v>0</v>
      </c>
      <c r="HQ1938" s="8">
        <v>0</v>
      </c>
      <c r="HR1938" s="8">
        <v>0</v>
      </c>
      <c r="HS1938" s="8">
        <v>0</v>
      </c>
      <c r="HT1938" s="8">
        <v>0</v>
      </c>
      <c r="HU1938" s="8">
        <v>0</v>
      </c>
      <c r="HV1938" s="8">
        <v>0</v>
      </c>
      <c r="HW1938" s="8">
        <v>0</v>
      </c>
      <c r="HX1938" s="8">
        <v>0</v>
      </c>
      <c r="HY1938" s="8">
        <v>0</v>
      </c>
      <c r="HZ1938" s="8">
        <v>0</v>
      </c>
      <c r="IA1938" s="8">
        <v>0</v>
      </c>
      <c r="IB1938" s="8">
        <v>0</v>
      </c>
      <c r="IC1938" s="8">
        <v>0</v>
      </c>
      <c r="ID1938" s="8">
        <v>0</v>
      </c>
      <c r="IE1938" s="8">
        <v>0</v>
      </c>
      <c r="IF1938" s="11">
        <v>0</v>
      </c>
      <c r="IG1938" s="11">
        <v>0</v>
      </c>
      <c r="IH1938" s="11">
        <v>0</v>
      </c>
      <c r="II1938" s="11">
        <v>0</v>
      </c>
      <c r="IJ1938" s="8">
        <v>0</v>
      </c>
      <c r="IK1938" s="8">
        <v>0</v>
      </c>
      <c r="IL1938" s="8">
        <v>0</v>
      </c>
      <c r="IM1938" s="8">
        <v>0</v>
      </c>
      <c r="IN1938" s="8">
        <v>0</v>
      </c>
      <c r="IO1938" s="8">
        <v>0</v>
      </c>
      <c r="IP1938" s="8">
        <v>0</v>
      </c>
      <c r="IQ1938" s="8">
        <v>0</v>
      </c>
      <c r="IR1938" s="8">
        <v>0</v>
      </c>
      <c r="IS1938" s="8">
        <v>0</v>
      </c>
      <c r="IT1938" s="8">
        <v>0</v>
      </c>
      <c r="IU1938" s="11">
        <v>0</v>
      </c>
      <c r="IV1938" s="11">
        <v>0</v>
      </c>
      <c r="IW1938" s="12">
        <f t="shared" si="863"/>
        <v>0</v>
      </c>
      <c r="IX1938" s="12"/>
      <c r="IY1938" s="8">
        <f t="shared" si="842"/>
        <v>0</v>
      </c>
      <c r="IZ1938" s="8">
        <f t="shared" si="864"/>
        <v>0</v>
      </c>
      <c r="JA1938" s="8">
        <f t="shared" si="843"/>
        <v>0</v>
      </c>
      <c r="JB1938" s="8">
        <f t="shared" si="865"/>
        <v>0</v>
      </c>
      <c r="JC1938" s="8">
        <f t="shared" si="844"/>
        <v>0</v>
      </c>
      <c r="JD1938" s="8">
        <f t="shared" si="845"/>
        <v>0</v>
      </c>
      <c r="JE1938" s="8">
        <f t="shared" si="846"/>
        <v>1</v>
      </c>
      <c r="JF1938" s="8">
        <f t="shared" si="847"/>
        <v>0</v>
      </c>
      <c r="JG1938" s="8">
        <f t="shared" si="848"/>
        <v>0</v>
      </c>
      <c r="JH1938" s="8">
        <f t="shared" si="849"/>
        <v>1</v>
      </c>
      <c r="JJ1938" s="8">
        <f t="shared" si="850"/>
        <v>1</v>
      </c>
      <c r="JK1938" s="8" t="str">
        <f t="shared" si="851"/>
        <v>NA</v>
      </c>
      <c r="JM1938" s="8">
        <f t="shared" si="852"/>
        <v>-1</v>
      </c>
      <c r="JN1938" s="8">
        <v>-1</v>
      </c>
      <c r="JO1938" s="8">
        <f t="shared" si="866"/>
        <v>0</v>
      </c>
      <c r="JP1938" s="8">
        <f t="shared" si="867"/>
        <v>0</v>
      </c>
      <c r="JQ1938" s="8">
        <f t="shared" si="853"/>
        <v>0</v>
      </c>
      <c r="JR1938" s="8">
        <f t="shared" si="854"/>
        <v>0</v>
      </c>
      <c r="JS1938" s="8">
        <f t="shared" si="868"/>
        <v>0</v>
      </c>
      <c r="JT1938" s="8">
        <f t="shared" si="855"/>
        <v>1</v>
      </c>
      <c r="JU1938" s="8">
        <f t="shared" si="856"/>
        <v>0</v>
      </c>
      <c r="JV1938" s="8">
        <f t="shared" si="857"/>
        <v>0</v>
      </c>
      <c r="JW1938" s="8">
        <f t="shared" si="858"/>
        <v>1</v>
      </c>
      <c r="JX1938" s="8">
        <f t="shared" si="859"/>
        <v>2</v>
      </c>
      <c r="JY1938" s="8" t="str">
        <f t="shared" si="860"/>
        <v>S</v>
      </c>
      <c r="KA1938" s="8">
        <f t="shared" si="861"/>
        <v>-1</v>
      </c>
      <c r="KB1938" s="8">
        <v>-1</v>
      </c>
      <c r="KD1938" s="8">
        <f>IF(IJ1938&lt;VLOOKUP($KJ1938,'Industry Valuation'!$A$2:$F$13,2,0),2,0)</f>
        <v>2</v>
      </c>
      <c r="KE1938" s="8">
        <f>IF(IT1938&lt;VLOOKUP($KJ1938,'Industry Valuation'!$A$2:$F$13,3,0),2,0)</f>
        <v>2</v>
      </c>
      <c r="KF1938" s="8">
        <f>IF(HP1938&lt;VLOOKUP($KJ1938,'Industry Valuation'!$A$2:$F$13,4,0),2,0)</f>
        <v>2</v>
      </c>
      <c r="KG1938" s="8">
        <f>IF(HQ1938&lt;VLOOKUP($KJ1938,'Industry Valuation'!$A$2:$F$13,4,0),1,0)</f>
        <v>1</v>
      </c>
      <c r="KH1938" s="8">
        <f>IF(HR1938&lt;VLOOKUP($KJ1938,'Industry Valuation'!$A$2:$F$13,4,0),1,0)</f>
        <v>1</v>
      </c>
      <c r="KI1938" s="8">
        <f t="shared" si="869"/>
        <v>8</v>
      </c>
      <c r="KJ1938" s="8" t="str">
        <f>VLOOKUP(B1938,'[1]Values-Industry'!B$3:C$1974,2,0)</f>
        <v>Industrial</v>
      </c>
    </row>
    <row r="1939" spans="1:296" x14ac:dyDescent="0.2">
      <c r="A1939" s="4" t="s">
        <v>7024</v>
      </c>
      <c r="B1939" s="8" t="s">
        <v>2006</v>
      </c>
      <c r="C1939" s="8">
        <v>65621.017999999996</v>
      </c>
      <c r="D1939" s="8">
        <v>8092.9439000000002</v>
      </c>
      <c r="E1939" s="8">
        <v>0</v>
      </c>
      <c r="F1939" s="8">
        <v>6950.7629999999999</v>
      </c>
      <c r="G1939" s="8">
        <v>4160.9629999999997</v>
      </c>
      <c r="H1939" s="8">
        <v>39244.51</v>
      </c>
      <c r="I1939" s="8">
        <v>0</v>
      </c>
      <c r="J1939" s="8">
        <v>0</v>
      </c>
      <c r="K1939" s="8">
        <v>672327.57</v>
      </c>
      <c r="L1939" s="8">
        <v>0</v>
      </c>
      <c r="M1939" s="8">
        <v>0</v>
      </c>
      <c r="N1939" s="8">
        <v>0</v>
      </c>
      <c r="O1939" s="8">
        <v>-76355.631999999998</v>
      </c>
      <c r="P1939" s="8">
        <v>61569.673000000003</v>
      </c>
      <c r="Q1939" s="8">
        <v>8242.8160000000007</v>
      </c>
      <c r="R1939" s="8">
        <v>0</v>
      </c>
      <c r="S1939" s="8">
        <v>774.4</v>
      </c>
      <c r="T1939" s="8">
        <v>440</v>
      </c>
      <c r="U1939" s="8">
        <v>925.75879999999995</v>
      </c>
      <c r="V1939" s="8">
        <v>28.566199999999998</v>
      </c>
      <c r="W1939" s="8">
        <v>0</v>
      </c>
      <c r="X1939" s="8">
        <v>0</v>
      </c>
      <c r="Y1939" s="8">
        <v>0.40210000000000001</v>
      </c>
      <c r="Z1939" s="8">
        <v>1.6280000000000001</v>
      </c>
      <c r="AA1939" s="8">
        <v>11.5</v>
      </c>
      <c r="AB1939" s="8">
        <v>15.7712</v>
      </c>
      <c r="AC1939" s="8">
        <v>88.909899999999993</v>
      </c>
      <c r="AD1939" s="8">
        <v>12.715299999999999</v>
      </c>
      <c r="AE1939" s="8">
        <v>8.6248000000000005</v>
      </c>
      <c r="AF1939" s="8">
        <v>0.65200000000000002</v>
      </c>
      <c r="AG1939" s="8">
        <v>8.4406999999999996</v>
      </c>
      <c r="AH1939" s="8">
        <v>0</v>
      </c>
      <c r="AI1939" s="8">
        <v>10.000999999999999</v>
      </c>
      <c r="AJ1939" s="8">
        <v>4.8291000000000004</v>
      </c>
      <c r="AK1939" s="8">
        <v>4160.9629999999997</v>
      </c>
      <c r="AL1939" s="8">
        <v>10.000999999999999</v>
      </c>
      <c r="AM1939" s="8">
        <v>0</v>
      </c>
      <c r="AN1939" s="8">
        <v>6.3407</v>
      </c>
      <c r="AO1939" s="8">
        <v>0</v>
      </c>
      <c r="AP1939" s="8">
        <v>0</v>
      </c>
      <c r="AQ1939" s="8">
        <v>9.7600000000000006E-2</v>
      </c>
      <c r="AR1939" s="8">
        <v>0</v>
      </c>
      <c r="AS1939" s="8">
        <v>0</v>
      </c>
      <c r="AT1939" s="8">
        <v>0</v>
      </c>
      <c r="AU1939" s="8">
        <v>12.9344</v>
      </c>
      <c r="AV1939" s="8">
        <v>0</v>
      </c>
      <c r="AW1939" s="8">
        <v>1.7004999999999999</v>
      </c>
      <c r="AX1939" s="8">
        <v>0.60899999999999999</v>
      </c>
      <c r="AZ1939" s="8">
        <v>68976.206999999995</v>
      </c>
      <c r="BA1939" s="8">
        <v>8217.1285000000007</v>
      </c>
      <c r="BB1939" s="8">
        <v>0</v>
      </c>
      <c r="BC1939" s="8">
        <v>2273.3890000000001</v>
      </c>
      <c r="BD1939" s="8">
        <v>2742.45</v>
      </c>
      <c r="BE1939" s="8">
        <v>54397.552000000003</v>
      </c>
      <c r="BF1939" s="8">
        <v>0</v>
      </c>
      <c r="BG1939" s="8">
        <v>0</v>
      </c>
      <c r="BH1939" s="8">
        <v>739763.45900000003</v>
      </c>
      <c r="BI1939" s="8">
        <v>0</v>
      </c>
      <c r="BJ1939" s="8">
        <v>0</v>
      </c>
      <c r="BK1939" s="8">
        <v>0</v>
      </c>
      <c r="BL1939" s="8">
        <v>0</v>
      </c>
      <c r="BM1939" s="8">
        <v>0</v>
      </c>
      <c r="BN1939" s="8">
        <v>8603.2150000000001</v>
      </c>
      <c r="BO1939" s="8">
        <v>0</v>
      </c>
      <c r="BP1939" s="8">
        <v>612</v>
      </c>
      <c r="BQ1939" s="8">
        <v>367.95</v>
      </c>
      <c r="BR1939" s="8">
        <v>947.36</v>
      </c>
      <c r="BS1939" s="8">
        <v>9.1773000000000007</v>
      </c>
      <c r="BT1939" s="8">
        <v>0</v>
      </c>
      <c r="BU1939" s="8">
        <v>0</v>
      </c>
      <c r="BV1939" s="8">
        <v>0.29330000000000001</v>
      </c>
      <c r="BW1939" s="8">
        <v>0</v>
      </c>
      <c r="BX1939" s="8">
        <v>3</v>
      </c>
      <c r="BY1939" s="8">
        <v>13.5562</v>
      </c>
      <c r="BZ1939" s="8">
        <v>57.39</v>
      </c>
      <c r="CA1939" s="8">
        <v>-35.451500000000003</v>
      </c>
      <c r="CB1939" s="8">
        <v>2.3332999999999999</v>
      </c>
      <c r="CC1939" s="8">
        <v>0.38840000000000002</v>
      </c>
      <c r="CD1939" s="8">
        <v>7.6105999999999998</v>
      </c>
      <c r="CE1939" s="8">
        <v>0</v>
      </c>
      <c r="CF1939" s="8">
        <v>6.1759000000000004</v>
      </c>
      <c r="CG1939" s="8">
        <v>2.8570000000000002</v>
      </c>
      <c r="CH1939" s="8">
        <v>2742.45</v>
      </c>
      <c r="CI1939" s="8">
        <v>6.1759000000000004</v>
      </c>
      <c r="CJ1939" s="8">
        <v>0</v>
      </c>
      <c r="CK1939" s="8">
        <v>7.3766999999999996</v>
      </c>
      <c r="CL1939" s="8">
        <v>0</v>
      </c>
      <c r="CM1939" s="8">
        <v>0</v>
      </c>
      <c r="CN1939" s="8">
        <v>9.3200000000000005E-2</v>
      </c>
      <c r="CO1939" s="8">
        <v>0</v>
      </c>
      <c r="CP1939" s="8">
        <v>0</v>
      </c>
      <c r="CQ1939" s="8">
        <v>0</v>
      </c>
      <c r="CR1939" s="8">
        <v>5.2522000000000002</v>
      </c>
      <c r="CS1939" s="8">
        <v>0</v>
      </c>
      <c r="CT1939" s="8">
        <v>2.8685</v>
      </c>
      <c r="CU1939" s="8">
        <v>0.44690000000000002</v>
      </c>
      <c r="CW1939" s="8">
        <v>77096.259999999995</v>
      </c>
      <c r="CX1939" s="8">
        <v>7366.7716</v>
      </c>
      <c r="CY1939" s="8">
        <v>0</v>
      </c>
      <c r="CZ1939" s="8">
        <v>5960.2219999999998</v>
      </c>
      <c r="DA1939" s="8">
        <v>4087.9630000000002</v>
      </c>
      <c r="DB1939" s="8">
        <v>28963.478999999999</v>
      </c>
      <c r="DC1939" s="8">
        <v>0</v>
      </c>
      <c r="DD1939" s="8">
        <v>0</v>
      </c>
      <c r="DE1939" s="8">
        <v>794689.26</v>
      </c>
      <c r="DF1939" s="8">
        <v>0</v>
      </c>
      <c r="DG1939" s="8">
        <v>0</v>
      </c>
      <c r="DH1939" s="8">
        <v>0</v>
      </c>
      <c r="DI1939" s="8">
        <v>-50646.13</v>
      </c>
      <c r="DJ1939" s="8">
        <v>46832.377</v>
      </c>
      <c r="DK1939" s="8">
        <v>9365.9140000000007</v>
      </c>
      <c r="DL1939" s="8">
        <v>0</v>
      </c>
      <c r="DM1939" s="8">
        <v>647.4</v>
      </c>
      <c r="DN1939" s="8">
        <v>390.2</v>
      </c>
      <c r="DO1939" s="8">
        <v>1027.2893999999999</v>
      </c>
      <c r="DP1939" s="8">
        <v>20.961300000000001</v>
      </c>
      <c r="DQ1939" s="8">
        <v>0</v>
      </c>
      <c r="DR1939" s="8">
        <v>0</v>
      </c>
      <c r="DS1939" s="8">
        <v>0.29239999999999999</v>
      </c>
      <c r="DT1939" s="8">
        <v>1.3289</v>
      </c>
      <c r="DU1939" s="8">
        <v>6</v>
      </c>
      <c r="DV1939" s="8">
        <v>18.1342</v>
      </c>
      <c r="DW1939" s="8">
        <v>85.14</v>
      </c>
      <c r="DX1939" s="8">
        <v>48.353400000000001</v>
      </c>
      <c r="DY1939" s="8">
        <v>8.4370999999999992</v>
      </c>
      <c r="DZ1939" s="8">
        <v>0.53280000000000005</v>
      </c>
      <c r="EA1939" s="8">
        <v>6.0183</v>
      </c>
      <c r="EB1939" s="8">
        <v>0</v>
      </c>
      <c r="EC1939" s="8">
        <v>8.6234999999999999</v>
      </c>
      <c r="ED1939" s="8">
        <v>3.6364999999999998</v>
      </c>
      <c r="EE1939" s="8">
        <v>4087.9630000000002</v>
      </c>
      <c r="EF1939" s="8">
        <v>8.6234999999999999</v>
      </c>
      <c r="EG1939" s="8">
        <v>0</v>
      </c>
      <c r="EH1939" s="8">
        <v>5.5144000000000002</v>
      </c>
      <c r="EI1939" s="8">
        <v>0</v>
      </c>
      <c r="EJ1939" s="8">
        <v>0</v>
      </c>
      <c r="EK1939" s="8">
        <v>9.7000000000000003E-2</v>
      </c>
      <c r="EL1939" s="8">
        <v>0</v>
      </c>
      <c r="EM1939" s="8">
        <v>0</v>
      </c>
      <c r="EN1939" s="8">
        <v>0</v>
      </c>
      <c r="EO1939" s="8">
        <v>7.0471000000000004</v>
      </c>
      <c r="EP1939" s="8">
        <v>0</v>
      </c>
      <c r="EQ1939" s="8">
        <v>3.1812999999999998</v>
      </c>
      <c r="ER1939" s="8">
        <v>0.45700000000000002</v>
      </c>
      <c r="ET1939" s="8">
        <v>79168.017999999996</v>
      </c>
      <c r="EU1939" s="8">
        <v>9339.9357</v>
      </c>
      <c r="EV1939" s="8">
        <v>0</v>
      </c>
      <c r="EW1939" s="8">
        <v>4859.0569999999998</v>
      </c>
      <c r="EX1939" s="8">
        <v>3578.4850000000001</v>
      </c>
      <c r="EY1939" s="8">
        <v>24527.49</v>
      </c>
      <c r="EZ1939" s="8">
        <v>0</v>
      </c>
      <c r="FA1939" s="8">
        <v>0</v>
      </c>
      <c r="FB1939" s="8">
        <v>829750.03799999994</v>
      </c>
      <c r="FC1939" s="8">
        <v>0</v>
      </c>
      <c r="FD1939" s="8">
        <v>0</v>
      </c>
      <c r="FE1939" s="8">
        <v>0</v>
      </c>
      <c r="FF1939" s="8">
        <v>-40785.974000000002</v>
      </c>
      <c r="FG1939" s="8">
        <v>30762.532999999999</v>
      </c>
      <c r="FH1939" s="8">
        <v>9709.0910000000003</v>
      </c>
      <c r="FI1939" s="8">
        <v>0</v>
      </c>
      <c r="FJ1939" s="8">
        <v>556.29999999999995</v>
      </c>
      <c r="FK1939" s="8">
        <v>349</v>
      </c>
      <c r="FL1939" s="8">
        <v>1091.7345</v>
      </c>
      <c r="FM1939" s="8">
        <v>16.765899999999998</v>
      </c>
      <c r="FN1939" s="8">
        <v>0</v>
      </c>
      <c r="FO1939" s="8">
        <v>0</v>
      </c>
      <c r="FP1939" s="8">
        <v>0.2195</v>
      </c>
      <c r="FQ1939" s="8">
        <v>3.8891999999999998</v>
      </c>
      <c r="FR1939" s="8">
        <v>6</v>
      </c>
      <c r="FS1939" s="8">
        <v>20.596900000000002</v>
      </c>
      <c r="FT1939" s="8">
        <v>74.53</v>
      </c>
      <c r="FU1939" s="8">
        <v>-12.4618</v>
      </c>
      <c r="FV1939" s="8">
        <v>6.2732999999999999</v>
      </c>
      <c r="FW1939" s="8">
        <v>0.44059999999999999</v>
      </c>
      <c r="FX1939" s="8">
        <v>7.5452000000000004</v>
      </c>
      <c r="FY1939" s="8">
        <v>0</v>
      </c>
      <c r="FZ1939" s="8">
        <v>7.0345000000000004</v>
      </c>
      <c r="GA1939" s="8">
        <v>3.198</v>
      </c>
      <c r="GB1939" s="8">
        <v>3578.4850000000001</v>
      </c>
      <c r="GC1939" s="8">
        <v>7.0345000000000004</v>
      </c>
      <c r="GD1939" s="8">
        <v>0</v>
      </c>
      <c r="GE1939" s="11">
        <v>3372.0569999999998</v>
      </c>
      <c r="GF1939" s="11">
        <v>9.7500000000000003E-2</v>
      </c>
      <c r="GG1939" s="11">
        <v>48.012999999999998</v>
      </c>
      <c r="GH1939" s="8">
        <v>4.8551000000000002</v>
      </c>
      <c r="GI1939" s="8">
        <v>0</v>
      </c>
      <c r="GJ1939" s="8">
        <v>0</v>
      </c>
      <c r="GK1939" s="8">
        <v>9.5399999999999999E-2</v>
      </c>
      <c r="GL1939" s="8">
        <v>0</v>
      </c>
      <c r="GM1939" s="8">
        <v>0</v>
      </c>
      <c r="GN1939" s="8">
        <v>0</v>
      </c>
      <c r="GO1939" s="8">
        <v>8.0503999999999998</v>
      </c>
      <c r="GP1939" s="8">
        <v>0</v>
      </c>
      <c r="GQ1939" s="8">
        <v>2.8973</v>
      </c>
      <c r="GR1939" s="8">
        <v>0.33139999999999997</v>
      </c>
      <c r="GS1939" s="12">
        <f t="shared" si="862"/>
        <v>0</v>
      </c>
      <c r="GU1939" s="8">
        <v>0</v>
      </c>
      <c r="GW1939" s="8">
        <v>0</v>
      </c>
      <c r="GX1939" s="8">
        <v>0</v>
      </c>
      <c r="GY1939" s="8">
        <v>0</v>
      </c>
      <c r="GZ1939" s="8">
        <v>0</v>
      </c>
      <c r="HA1939" s="8">
        <v>0</v>
      </c>
      <c r="HB1939" s="8">
        <v>0</v>
      </c>
      <c r="HC1939" s="8">
        <v>0</v>
      </c>
      <c r="HD1939" s="8">
        <v>0</v>
      </c>
      <c r="HE1939" s="8">
        <v>0</v>
      </c>
      <c r="HF1939" s="8">
        <v>0</v>
      </c>
      <c r="HG1939" s="8">
        <v>0</v>
      </c>
      <c r="HH1939" s="8">
        <v>0</v>
      </c>
      <c r="HI1939" s="8">
        <v>0</v>
      </c>
      <c r="HJ1939" s="8">
        <v>0</v>
      </c>
      <c r="HK1939" s="8">
        <v>0</v>
      </c>
      <c r="HL1939" s="8">
        <v>0</v>
      </c>
      <c r="HM1939" s="8">
        <v>0</v>
      </c>
      <c r="HN1939" s="8">
        <v>0</v>
      </c>
      <c r="HO1939" s="8">
        <v>0</v>
      </c>
      <c r="HP1939" s="8">
        <v>0</v>
      </c>
      <c r="HQ1939" s="8">
        <v>0</v>
      </c>
      <c r="HR1939" s="8">
        <v>0</v>
      </c>
      <c r="HS1939" s="8">
        <v>0</v>
      </c>
      <c r="HT1939" s="8">
        <v>0</v>
      </c>
      <c r="HU1939" s="8">
        <v>0</v>
      </c>
      <c r="HV1939" s="8">
        <v>0</v>
      </c>
      <c r="HW1939" s="8">
        <v>0</v>
      </c>
      <c r="HX1939" s="8">
        <v>0</v>
      </c>
      <c r="HY1939" s="8">
        <v>0</v>
      </c>
      <c r="HZ1939" s="8">
        <v>0</v>
      </c>
      <c r="IA1939" s="8">
        <v>0</v>
      </c>
      <c r="IB1939" s="8">
        <v>0</v>
      </c>
      <c r="IC1939" s="8">
        <v>0</v>
      </c>
      <c r="ID1939" s="8">
        <v>0</v>
      </c>
      <c r="IE1939" s="8">
        <v>0</v>
      </c>
      <c r="IF1939" s="11">
        <v>0</v>
      </c>
      <c r="IG1939" s="11">
        <v>0</v>
      </c>
      <c r="IH1939" s="11">
        <v>0</v>
      </c>
      <c r="II1939" s="11">
        <v>0</v>
      </c>
      <c r="IJ1939" s="8">
        <v>0</v>
      </c>
      <c r="IK1939" s="8">
        <v>0</v>
      </c>
      <c r="IL1939" s="8">
        <v>0</v>
      </c>
      <c r="IM1939" s="8">
        <v>0</v>
      </c>
      <c r="IN1939" s="8">
        <v>0</v>
      </c>
      <c r="IO1939" s="8">
        <v>0</v>
      </c>
      <c r="IP1939" s="8">
        <v>0</v>
      </c>
      <c r="IQ1939" s="8">
        <v>0</v>
      </c>
      <c r="IR1939" s="8">
        <v>0</v>
      </c>
      <c r="IS1939" s="8">
        <v>0</v>
      </c>
      <c r="IT1939" s="8">
        <v>0</v>
      </c>
      <c r="IU1939" s="11">
        <v>0</v>
      </c>
      <c r="IV1939" s="11">
        <v>0</v>
      </c>
      <c r="IW1939" s="12">
        <f t="shared" si="863"/>
        <v>0</v>
      </c>
      <c r="IX1939" s="12"/>
      <c r="IY1939" s="8">
        <f t="shared" si="842"/>
        <v>0</v>
      </c>
      <c r="IZ1939" s="8">
        <f t="shared" si="864"/>
        <v>0</v>
      </c>
      <c r="JA1939" s="8">
        <f t="shared" si="843"/>
        <v>0</v>
      </c>
      <c r="JB1939" s="8">
        <f t="shared" si="865"/>
        <v>0</v>
      </c>
      <c r="JC1939" s="8">
        <f t="shared" si="844"/>
        <v>1</v>
      </c>
      <c r="JD1939" s="8">
        <f t="shared" si="845"/>
        <v>0</v>
      </c>
      <c r="JE1939" s="8">
        <f t="shared" si="846"/>
        <v>1</v>
      </c>
      <c r="JF1939" s="8">
        <f t="shared" si="847"/>
        <v>0</v>
      </c>
      <c r="JG1939" s="8">
        <f t="shared" si="848"/>
        <v>0</v>
      </c>
      <c r="JH1939" s="8">
        <f t="shared" si="849"/>
        <v>2</v>
      </c>
      <c r="JJ1939" s="8">
        <f t="shared" si="850"/>
        <v>4</v>
      </c>
      <c r="JK1939" s="8">
        <f t="shared" si="851"/>
        <v>-1</v>
      </c>
      <c r="JL1939" s="8">
        <v>-1</v>
      </c>
      <c r="JM1939" s="8">
        <f t="shared" si="852"/>
        <v>-1</v>
      </c>
      <c r="JN1939" s="8">
        <v>-1</v>
      </c>
      <c r="JO1939" s="8">
        <f t="shared" si="866"/>
        <v>0</v>
      </c>
      <c r="JP1939" s="8">
        <f t="shared" si="867"/>
        <v>0</v>
      </c>
      <c r="JQ1939" s="8">
        <f t="shared" si="853"/>
        <v>0</v>
      </c>
      <c r="JR1939" s="8">
        <f t="shared" si="854"/>
        <v>1</v>
      </c>
      <c r="JS1939" s="8">
        <f t="shared" si="868"/>
        <v>1</v>
      </c>
      <c r="JT1939" s="8">
        <f t="shared" si="855"/>
        <v>1</v>
      </c>
      <c r="JU1939" s="8">
        <f t="shared" si="856"/>
        <v>0</v>
      </c>
      <c r="JV1939" s="8">
        <f t="shared" si="857"/>
        <v>0</v>
      </c>
      <c r="JW1939" s="8">
        <f t="shared" si="858"/>
        <v>3</v>
      </c>
      <c r="JX1939" s="8">
        <f t="shared" si="859"/>
        <v>5</v>
      </c>
      <c r="JY1939" s="8" t="str">
        <f t="shared" si="860"/>
        <v>S</v>
      </c>
      <c r="KA1939" s="8">
        <f t="shared" si="861"/>
        <v>-1</v>
      </c>
      <c r="KB1939" s="8">
        <v>-1</v>
      </c>
      <c r="KD1939" s="8">
        <f>IF(IJ1939&lt;VLOOKUP($KJ1939,'Industry Valuation'!$A$2:$F$13,2,0),2,0)</f>
        <v>2</v>
      </c>
      <c r="KE1939" s="8">
        <f>IF(IT1939&lt;VLOOKUP($KJ1939,'Industry Valuation'!$A$2:$F$13,3,0),2,0)</f>
        <v>2</v>
      </c>
      <c r="KF1939" s="8">
        <f>IF(HP1939&lt;VLOOKUP($KJ1939,'Industry Valuation'!$A$2:$F$13,4,0),2,0)</f>
        <v>2</v>
      </c>
      <c r="KG1939" s="8">
        <f>IF(HQ1939&lt;VLOOKUP($KJ1939,'Industry Valuation'!$A$2:$F$13,4,0),1,0)</f>
        <v>1</v>
      </c>
      <c r="KH1939" s="8">
        <f>IF(HR1939&lt;VLOOKUP($KJ1939,'Industry Valuation'!$A$2:$F$13,4,0),1,0)</f>
        <v>1</v>
      </c>
      <c r="KI1939" s="8">
        <f t="shared" si="869"/>
        <v>8</v>
      </c>
      <c r="KJ1939" s="8" t="str">
        <f>VLOOKUP(B1939,'[1]Values-Industry'!B$3:C$1974,2,0)</f>
        <v>Financial</v>
      </c>
    </row>
    <row r="1940" spans="1:296" x14ac:dyDescent="0.2">
      <c r="A1940" s="4" t="s">
        <v>7025</v>
      </c>
      <c r="B1940" s="8" t="s">
        <v>2007</v>
      </c>
      <c r="C1940" s="8">
        <v>2214.5259000000001</v>
      </c>
      <c r="D1940" s="8">
        <v>173.73849999999999</v>
      </c>
      <c r="E1940" s="8">
        <v>527.46400000000006</v>
      </c>
      <c r="F1940" s="8">
        <v>100.0979</v>
      </c>
      <c r="G1940" s="8">
        <v>43.795999999999999</v>
      </c>
      <c r="H1940" s="8">
        <v>932.32870000000003</v>
      </c>
      <c r="I1940" s="8">
        <v>2164.7037999999998</v>
      </c>
      <c r="J1940" s="8">
        <v>1000.4882</v>
      </c>
      <c r="K1940" s="8">
        <v>6610.5963000000002</v>
      </c>
      <c r="L1940" s="8">
        <v>1.3105</v>
      </c>
      <c r="M1940" s="8">
        <v>1753.5003999999999</v>
      </c>
      <c r="N1940" s="8">
        <v>0</v>
      </c>
      <c r="O1940" s="8">
        <v>-524.74099999999999</v>
      </c>
      <c r="P1940" s="8">
        <v>-48.423699999999997</v>
      </c>
      <c r="Q1940" s="8">
        <v>468.79649999999998</v>
      </c>
      <c r="R1940" s="8">
        <v>3137.4014999999999</v>
      </c>
      <c r="S1940" s="8">
        <v>19.55</v>
      </c>
      <c r="T1940" s="8">
        <v>5.55</v>
      </c>
      <c r="U1940" s="8">
        <v>88.592799999999997</v>
      </c>
      <c r="V1940" s="8">
        <v>11.3934</v>
      </c>
      <c r="W1940" s="8">
        <v>0</v>
      </c>
      <c r="X1940" s="8">
        <v>3.3243999999999998</v>
      </c>
      <c r="Y1940" s="8">
        <v>0.1027</v>
      </c>
      <c r="Z1940" s="8">
        <v>0.52</v>
      </c>
      <c r="AA1940" s="8">
        <v>0</v>
      </c>
      <c r="AB1940" s="8">
        <v>19.316199999999998</v>
      </c>
      <c r="AC1940" s="8">
        <v>1.1475</v>
      </c>
      <c r="AD1940" s="8">
        <v>-90.207999999999998</v>
      </c>
      <c r="AE1940" s="8">
        <v>1.2930999999999999</v>
      </c>
      <c r="AF1940" s="8">
        <v>0.68769999999999998</v>
      </c>
      <c r="AG1940" s="8">
        <v>3.3662000000000001</v>
      </c>
      <c r="AH1940" s="8">
        <v>5.7301000000000002</v>
      </c>
      <c r="AI1940" s="8">
        <v>1.2793000000000001</v>
      </c>
      <c r="AJ1940" s="8">
        <v>1.5775000000000001</v>
      </c>
      <c r="AK1940" s="8">
        <v>43.795999999999999</v>
      </c>
      <c r="AL1940" s="8">
        <v>1.2793000000000001</v>
      </c>
      <c r="AM1940" s="8">
        <v>0</v>
      </c>
      <c r="AN1940" s="8">
        <v>5.1769999999999996</v>
      </c>
      <c r="AO1940" s="8">
        <v>1.4493</v>
      </c>
      <c r="AP1940" s="8">
        <v>1.2419</v>
      </c>
      <c r="AQ1940" s="8">
        <v>0.33500000000000002</v>
      </c>
      <c r="AR1940" s="8">
        <v>1.9919</v>
      </c>
      <c r="AS1940" s="8">
        <v>1.9624000000000001</v>
      </c>
      <c r="AT1940" s="8">
        <v>1.5100000000000001E-2</v>
      </c>
      <c r="AU1940" s="8">
        <v>0</v>
      </c>
      <c r="AV1940" s="8">
        <v>0</v>
      </c>
      <c r="AW1940" s="8">
        <v>6.8506999999999998</v>
      </c>
      <c r="AX1940" s="8">
        <v>6.6000000000000003E-2</v>
      </c>
      <c r="AZ1940" s="8">
        <v>1234.2260000000001</v>
      </c>
      <c r="BB1940" s="8">
        <v>-725.39099999999996</v>
      </c>
      <c r="BC1940" s="8">
        <v>-1257.268</v>
      </c>
      <c r="BD1940" s="8">
        <v>-1259.8440000000001</v>
      </c>
      <c r="BE1940" s="8">
        <v>734.45100000000002</v>
      </c>
      <c r="BF1940" s="8">
        <v>1517.828</v>
      </c>
      <c r="BG1940" s="8">
        <v>970.66600000000005</v>
      </c>
      <c r="BH1940" s="8">
        <v>4608.9129999999996</v>
      </c>
      <c r="BI1940" s="8">
        <v>0.2467</v>
      </c>
      <c r="BJ1940" s="8">
        <v>1362.5272</v>
      </c>
      <c r="BK1940" s="8">
        <v>0</v>
      </c>
      <c r="BL1940" s="8">
        <v>0</v>
      </c>
      <c r="BM1940" s="8">
        <v>0</v>
      </c>
      <c r="BN1940" s="8">
        <v>1868.27</v>
      </c>
      <c r="BO1940" s="8">
        <v>2198.4409999999998</v>
      </c>
      <c r="BP1940" s="8">
        <v>7.86</v>
      </c>
      <c r="BQ1940" s="8">
        <v>3.35</v>
      </c>
      <c r="BR1940" s="8">
        <v>54.523099999999999</v>
      </c>
      <c r="BS1940" s="8">
        <v>-87.089500000000001</v>
      </c>
      <c r="BT1940" s="8">
        <v>0</v>
      </c>
      <c r="BU1940" s="8">
        <v>3.1659000000000002</v>
      </c>
      <c r="BV1940" s="8">
        <v>0.1071</v>
      </c>
      <c r="BW1940" s="8">
        <v>0</v>
      </c>
      <c r="BX1940" s="8">
        <v>0</v>
      </c>
      <c r="BY1940" s="8">
        <v>-952.64710000000002</v>
      </c>
      <c r="BZ1940" s="8">
        <v>-32.39</v>
      </c>
      <c r="CA1940" s="8">
        <v>0</v>
      </c>
      <c r="CB1940" s="8">
        <v>-38.456499999999998</v>
      </c>
      <c r="CC1940" s="8">
        <v>-22.458100000000002</v>
      </c>
      <c r="CD1940" s="8">
        <v>0</v>
      </c>
      <c r="CE1940" s="8">
        <v>0</v>
      </c>
      <c r="CF1940" s="8">
        <v>-45.270699999999998</v>
      </c>
      <c r="CG1940" s="8">
        <v>0</v>
      </c>
      <c r="CH1940" s="8">
        <v>-1259.8440000000001</v>
      </c>
      <c r="CI1940" s="8">
        <v>-45.270699999999998</v>
      </c>
      <c r="CJ1940" s="8">
        <v>0</v>
      </c>
      <c r="CK1940" s="8">
        <v>0</v>
      </c>
      <c r="CL1940" s="8">
        <v>1.4483999999999999</v>
      </c>
      <c r="CM1940" s="8">
        <v>1.3437999999999999</v>
      </c>
      <c r="CN1940" s="8">
        <v>0.26779999999999998</v>
      </c>
      <c r="CO1940" s="8">
        <v>0</v>
      </c>
      <c r="CP1940" s="8">
        <v>-7.1710000000000003</v>
      </c>
      <c r="CQ1940" s="8">
        <v>3.0999999999999999E-3</v>
      </c>
      <c r="CR1940" s="8">
        <v>0</v>
      </c>
      <c r="CS1940" s="8">
        <v>0</v>
      </c>
      <c r="CT1940" s="8">
        <v>9.3397000000000006</v>
      </c>
      <c r="CU1940" s="8">
        <v>6.2399999999999997E-2</v>
      </c>
      <c r="CW1940" s="8">
        <v>315.86</v>
      </c>
      <c r="CX1940" s="8">
        <v>-2043.5344</v>
      </c>
      <c r="CY1940" s="8">
        <v>-1762.98</v>
      </c>
      <c r="CZ1940" s="8">
        <v>-2185.66</v>
      </c>
      <c r="DA1940" s="8">
        <v>-2097.88</v>
      </c>
      <c r="DB1940" s="8">
        <v>0</v>
      </c>
      <c r="DC1940" s="8">
        <v>0</v>
      </c>
      <c r="DD1940" s="8">
        <v>0</v>
      </c>
      <c r="DE1940" s="8">
        <v>0</v>
      </c>
      <c r="DF1940" s="8">
        <v>0</v>
      </c>
      <c r="DG1940" s="8">
        <v>1335.3040000000001</v>
      </c>
      <c r="DH1940" s="8">
        <v>0</v>
      </c>
      <c r="DI1940" s="8">
        <v>0</v>
      </c>
      <c r="DJ1940" s="8">
        <v>0</v>
      </c>
      <c r="DK1940" s="8">
        <v>0</v>
      </c>
      <c r="DL1940" s="8">
        <v>0</v>
      </c>
      <c r="DM1940" s="8">
        <v>6.55</v>
      </c>
      <c r="DN1940" s="8">
        <v>2.5499999999999998</v>
      </c>
      <c r="DO1940" s="8">
        <v>0</v>
      </c>
      <c r="DP1940" s="8">
        <v>-665.65880000000004</v>
      </c>
      <c r="DQ1940" s="8">
        <v>0</v>
      </c>
      <c r="DR1940" s="8">
        <v>0</v>
      </c>
      <c r="DS1940" s="8">
        <v>0.33860000000000001</v>
      </c>
      <c r="DT1940" s="8">
        <v>0</v>
      </c>
      <c r="DU1940" s="8">
        <v>0</v>
      </c>
      <c r="DV1940" s="8">
        <v>-1961.598</v>
      </c>
      <c r="DW1940" s="8">
        <v>-53.943899999999999</v>
      </c>
      <c r="DX1940" s="8">
        <v>-66.545100000000005</v>
      </c>
      <c r="DY1940" s="8">
        <v>0</v>
      </c>
      <c r="DZ1940" s="8">
        <v>0</v>
      </c>
      <c r="EA1940" s="8">
        <v>0</v>
      </c>
      <c r="EB1940" s="8">
        <v>0</v>
      </c>
      <c r="EC1940" s="8">
        <v>0</v>
      </c>
      <c r="ED1940" s="8">
        <v>0</v>
      </c>
      <c r="EE1940" s="8">
        <v>-2097.88</v>
      </c>
      <c r="EF1940" s="8">
        <v>0</v>
      </c>
      <c r="EG1940" s="8">
        <v>0</v>
      </c>
      <c r="EH1940" s="8">
        <v>0</v>
      </c>
      <c r="EI1940" s="8">
        <v>0</v>
      </c>
      <c r="EJ1940" s="8">
        <v>0</v>
      </c>
      <c r="EK1940" s="8">
        <v>0</v>
      </c>
      <c r="EL1940" s="8">
        <v>0</v>
      </c>
      <c r="EM1940" s="8">
        <v>-10.4314</v>
      </c>
      <c r="EN1940" s="8">
        <v>0</v>
      </c>
      <c r="EO1940" s="8">
        <v>0</v>
      </c>
      <c r="EP1940" s="8">
        <v>0</v>
      </c>
      <c r="EQ1940" s="8">
        <v>0</v>
      </c>
      <c r="ER1940" s="8">
        <v>0</v>
      </c>
      <c r="ET1940" s="8">
        <v>235.46199999999999</v>
      </c>
      <c r="EV1940" s="8">
        <v>0</v>
      </c>
      <c r="EW1940" s="8">
        <v>0</v>
      </c>
      <c r="EX1940" s="8">
        <v>0</v>
      </c>
      <c r="EY1940" s="8">
        <v>0</v>
      </c>
      <c r="EZ1940" s="8">
        <v>0</v>
      </c>
      <c r="FA1940" s="8">
        <v>0</v>
      </c>
      <c r="FB1940" s="8">
        <v>0</v>
      </c>
      <c r="FC1940" s="8">
        <v>0</v>
      </c>
      <c r="FD1940" s="8">
        <v>0</v>
      </c>
      <c r="FE1940" s="8">
        <v>0</v>
      </c>
      <c r="FF1940" s="8">
        <v>0</v>
      </c>
      <c r="FG1940" s="8">
        <v>0</v>
      </c>
      <c r="FH1940" s="8">
        <v>0</v>
      </c>
      <c r="FI1940" s="8">
        <v>0</v>
      </c>
      <c r="FJ1940" s="8">
        <v>4.3</v>
      </c>
      <c r="FK1940" s="8">
        <v>2.1</v>
      </c>
      <c r="FL1940" s="8">
        <v>0</v>
      </c>
      <c r="FM1940" s="8">
        <v>0</v>
      </c>
      <c r="FN1940" s="8">
        <v>0</v>
      </c>
      <c r="FO1940" s="8">
        <v>0</v>
      </c>
      <c r="FP1940" s="8">
        <v>0.45419999999999999</v>
      </c>
      <c r="FQ1940" s="8">
        <v>0</v>
      </c>
      <c r="FR1940" s="8">
        <v>0</v>
      </c>
      <c r="FS1940" s="8">
        <v>-115.4182</v>
      </c>
      <c r="FT1940" s="8">
        <v>-17.614999999999998</v>
      </c>
      <c r="FU1940" s="8">
        <v>94.116100000000003</v>
      </c>
      <c r="FV1940" s="8">
        <v>0</v>
      </c>
      <c r="FW1940" s="8">
        <v>0</v>
      </c>
      <c r="FX1940" s="8">
        <v>0</v>
      </c>
      <c r="FY1940" s="8">
        <v>0</v>
      </c>
      <c r="FZ1940" s="8">
        <v>0</v>
      </c>
      <c r="GA1940" s="8">
        <v>0</v>
      </c>
      <c r="GB1940" s="8">
        <v>-685.07100000000003</v>
      </c>
      <c r="GC1940" s="8">
        <v>0</v>
      </c>
      <c r="GD1940" s="8">
        <v>0</v>
      </c>
      <c r="GE1940" s="11">
        <v>0</v>
      </c>
      <c r="GF1940" s="11">
        <v>0</v>
      </c>
      <c r="GG1940" s="11">
        <v>38.89</v>
      </c>
      <c r="GH1940" s="8">
        <v>0</v>
      </c>
      <c r="GI1940" s="8">
        <v>0</v>
      </c>
      <c r="GJ1940" s="8">
        <v>0</v>
      </c>
      <c r="GK1940" s="8">
        <v>0</v>
      </c>
      <c r="GL1940" s="8">
        <v>0</v>
      </c>
      <c r="GM1940" s="8">
        <v>0</v>
      </c>
      <c r="GN1940" s="8">
        <v>0</v>
      </c>
      <c r="GO1940" s="8">
        <v>0</v>
      </c>
      <c r="GP1940" s="8">
        <v>0</v>
      </c>
      <c r="GQ1940" s="8">
        <v>0</v>
      </c>
      <c r="GR1940" s="8">
        <v>0</v>
      </c>
      <c r="GS1940" s="12">
        <f t="shared" si="862"/>
        <v>0</v>
      </c>
      <c r="GU1940" s="8">
        <v>0</v>
      </c>
      <c r="GW1940" s="8">
        <v>0</v>
      </c>
      <c r="GX1940" s="8">
        <v>0</v>
      </c>
      <c r="GY1940" s="8">
        <v>0</v>
      </c>
      <c r="GZ1940" s="8">
        <v>0</v>
      </c>
      <c r="HA1940" s="8">
        <v>0</v>
      </c>
      <c r="HB1940" s="8">
        <v>0</v>
      </c>
      <c r="HC1940" s="8">
        <v>0</v>
      </c>
      <c r="HD1940" s="8">
        <v>0</v>
      </c>
      <c r="HE1940" s="8">
        <v>0</v>
      </c>
      <c r="HF1940" s="8">
        <v>0</v>
      </c>
      <c r="HG1940" s="8">
        <v>0</v>
      </c>
      <c r="HH1940" s="8">
        <v>0</v>
      </c>
      <c r="HI1940" s="8">
        <v>0</v>
      </c>
      <c r="HJ1940" s="8">
        <v>0</v>
      </c>
      <c r="HK1940" s="8">
        <v>3.45</v>
      </c>
      <c r="HL1940" s="8">
        <v>1.2</v>
      </c>
      <c r="HM1940" s="8">
        <v>0</v>
      </c>
      <c r="HN1940" s="8">
        <v>0</v>
      </c>
      <c r="HO1940" s="8">
        <v>0</v>
      </c>
      <c r="HP1940" s="8">
        <v>0</v>
      </c>
      <c r="HQ1940" s="8">
        <v>0</v>
      </c>
      <c r="HR1940" s="8">
        <v>0</v>
      </c>
      <c r="HS1940" s="8">
        <v>0</v>
      </c>
      <c r="HT1940" s="8">
        <v>-31.647100000000002</v>
      </c>
      <c r="HU1940" s="8">
        <v>-0.53800000000000003</v>
      </c>
      <c r="HV1940" s="8">
        <v>83.049800000000005</v>
      </c>
      <c r="HW1940" s="8">
        <v>0</v>
      </c>
      <c r="HX1940" s="8">
        <v>0</v>
      </c>
      <c r="HY1940" s="8">
        <v>0</v>
      </c>
      <c r="HZ1940" s="8">
        <v>0</v>
      </c>
      <c r="IA1940" s="8">
        <v>0</v>
      </c>
      <c r="IB1940" s="8">
        <v>0</v>
      </c>
      <c r="IC1940" s="8">
        <v>-20.925000000000001</v>
      </c>
      <c r="ID1940" s="8">
        <v>0</v>
      </c>
      <c r="IE1940" s="8">
        <v>0</v>
      </c>
      <c r="IF1940" s="11">
        <v>0</v>
      </c>
      <c r="IG1940" s="11">
        <v>-20.925000000000001</v>
      </c>
      <c r="IH1940" s="11">
        <v>0</v>
      </c>
      <c r="II1940" s="11">
        <v>38.89</v>
      </c>
      <c r="IJ1940" s="8">
        <v>0</v>
      </c>
      <c r="IK1940" s="8">
        <v>0</v>
      </c>
      <c r="IL1940" s="8">
        <v>0</v>
      </c>
      <c r="IM1940" s="8">
        <v>0</v>
      </c>
      <c r="IN1940" s="8">
        <v>0</v>
      </c>
      <c r="IO1940" s="8">
        <v>0</v>
      </c>
      <c r="IP1940" s="8">
        <v>0</v>
      </c>
      <c r="IQ1940" s="8">
        <v>0</v>
      </c>
      <c r="IR1940" s="8">
        <v>0</v>
      </c>
      <c r="IS1940" s="8">
        <v>0</v>
      </c>
      <c r="IT1940" s="8">
        <v>0</v>
      </c>
      <c r="IU1940" s="11">
        <v>0</v>
      </c>
      <c r="IV1940" s="11">
        <v>0</v>
      </c>
      <c r="IW1940" s="12">
        <f t="shared" si="863"/>
        <v>0</v>
      </c>
      <c r="IX1940" s="12"/>
      <c r="IY1940" s="8">
        <f t="shared" si="842"/>
        <v>0</v>
      </c>
      <c r="IZ1940" s="8">
        <f t="shared" si="864"/>
        <v>0</v>
      </c>
      <c r="JA1940" s="8">
        <f t="shared" si="843"/>
        <v>0</v>
      </c>
      <c r="JB1940" s="8">
        <f t="shared" si="865"/>
        <v>0</v>
      </c>
      <c r="JC1940" s="8">
        <f t="shared" si="844"/>
        <v>0</v>
      </c>
      <c r="JD1940" s="8">
        <f t="shared" si="845"/>
        <v>0</v>
      </c>
      <c r="JE1940" s="8">
        <f t="shared" si="846"/>
        <v>1</v>
      </c>
      <c r="JF1940" s="8">
        <f t="shared" si="847"/>
        <v>0</v>
      </c>
      <c r="JG1940" s="8">
        <f t="shared" si="848"/>
        <v>0</v>
      </c>
      <c r="JH1940" s="8">
        <f t="shared" si="849"/>
        <v>1</v>
      </c>
      <c r="JJ1940" s="8">
        <f t="shared" si="850"/>
        <v>2</v>
      </c>
      <c r="JK1940" s="8">
        <f t="shared" si="851"/>
        <v>-1</v>
      </c>
      <c r="JL1940" s="8">
        <v>-1</v>
      </c>
      <c r="JM1940" s="8">
        <f t="shared" si="852"/>
        <v>-1</v>
      </c>
      <c r="JN1940" s="8">
        <v>-1</v>
      </c>
      <c r="JO1940" s="8">
        <f t="shared" si="866"/>
        <v>0</v>
      </c>
      <c r="JP1940" s="8">
        <f t="shared" si="867"/>
        <v>0</v>
      </c>
      <c r="JQ1940" s="8">
        <f t="shared" si="853"/>
        <v>0</v>
      </c>
      <c r="JR1940" s="8">
        <f t="shared" si="854"/>
        <v>0</v>
      </c>
      <c r="JS1940" s="8">
        <f t="shared" si="868"/>
        <v>0</v>
      </c>
      <c r="JT1940" s="8">
        <f t="shared" si="855"/>
        <v>1</v>
      </c>
      <c r="JU1940" s="8">
        <f t="shared" si="856"/>
        <v>0</v>
      </c>
      <c r="JV1940" s="8">
        <f t="shared" si="857"/>
        <v>0</v>
      </c>
      <c r="JW1940" s="8">
        <f t="shared" si="858"/>
        <v>1</v>
      </c>
      <c r="JX1940" s="8">
        <f t="shared" si="859"/>
        <v>2</v>
      </c>
      <c r="JY1940" s="8" t="str">
        <f t="shared" si="860"/>
        <v>S</v>
      </c>
      <c r="KA1940" s="8" t="str">
        <f t="shared" si="861"/>
        <v>NA</v>
      </c>
      <c r="KD1940" s="8">
        <f>IF(IJ1940&lt;VLOOKUP($KJ1940,'Industry Valuation'!$A$2:$F$13,2,0),2,0)</f>
        <v>2</v>
      </c>
      <c r="KE1940" s="8">
        <f>IF(IT1940&lt;VLOOKUP($KJ1940,'Industry Valuation'!$A$2:$F$13,3,0),2,0)</f>
        <v>2</v>
      </c>
      <c r="KF1940" s="8">
        <f>IF(HP1940&lt;VLOOKUP($KJ1940,'Industry Valuation'!$A$2:$F$13,4,0),2,0)</f>
        <v>2</v>
      </c>
      <c r="KG1940" s="8">
        <f>IF(HQ1940&lt;VLOOKUP($KJ1940,'Industry Valuation'!$A$2:$F$13,4,0),1,0)</f>
        <v>1</v>
      </c>
      <c r="KH1940" s="8">
        <f>IF(HR1940&lt;VLOOKUP($KJ1940,'Industry Valuation'!$A$2:$F$13,4,0),1,0)</f>
        <v>1</v>
      </c>
      <c r="KI1940" s="8">
        <f t="shared" si="869"/>
        <v>8</v>
      </c>
      <c r="KJ1940" s="8" t="str">
        <f>VLOOKUP(B1940,'[1]Values-Industry'!B$3:C$1974,2,0)</f>
        <v>Technology</v>
      </c>
    </row>
    <row r="1941" spans="1:296" x14ac:dyDescent="0.2">
      <c r="A1941" s="4" t="s">
        <v>7026</v>
      </c>
      <c r="B1941" s="8" t="s">
        <v>2008</v>
      </c>
      <c r="C1941" s="8">
        <v>0</v>
      </c>
      <c r="E1941" s="8">
        <v>0</v>
      </c>
      <c r="F1941" s="8">
        <v>0</v>
      </c>
      <c r="G1941" s="8">
        <v>0</v>
      </c>
      <c r="H1941" s="8">
        <v>0</v>
      </c>
      <c r="I1941" s="8">
        <v>0</v>
      </c>
      <c r="J1941" s="8">
        <v>0</v>
      </c>
      <c r="K1941" s="8">
        <v>0</v>
      </c>
      <c r="L1941" s="8">
        <v>0</v>
      </c>
      <c r="M1941" s="8">
        <v>0</v>
      </c>
      <c r="N1941" s="8">
        <v>0</v>
      </c>
      <c r="O1941" s="8">
        <v>0</v>
      </c>
      <c r="P1941" s="8">
        <v>0</v>
      </c>
      <c r="Q1941" s="8">
        <v>0</v>
      </c>
      <c r="R1941" s="8">
        <v>0</v>
      </c>
      <c r="S1941" s="8">
        <v>0</v>
      </c>
      <c r="T1941" s="8">
        <v>0</v>
      </c>
      <c r="U1941" s="8">
        <v>0</v>
      </c>
      <c r="V1941" s="8">
        <v>0</v>
      </c>
      <c r="W1941" s="8">
        <v>0</v>
      </c>
      <c r="X1941" s="8">
        <v>0</v>
      </c>
      <c r="Y1941" s="8">
        <v>0</v>
      </c>
      <c r="Z1941" s="8">
        <v>0</v>
      </c>
      <c r="AA1941" s="8">
        <v>0</v>
      </c>
      <c r="AB1941" s="8">
        <v>0</v>
      </c>
      <c r="AC1941" s="8">
        <v>0</v>
      </c>
      <c r="AD1941" s="8">
        <v>0</v>
      </c>
      <c r="AE1941" s="8">
        <v>0</v>
      </c>
      <c r="AF1941" s="8">
        <v>0</v>
      </c>
      <c r="AG1941" s="8">
        <v>0</v>
      </c>
      <c r="AH1941" s="8">
        <v>0</v>
      </c>
      <c r="AI1941" s="8">
        <v>0</v>
      </c>
      <c r="AJ1941" s="8">
        <v>0</v>
      </c>
      <c r="AK1941" s="8">
        <v>0</v>
      </c>
      <c r="AL1941" s="8">
        <v>0</v>
      </c>
      <c r="AM1941" s="8">
        <v>0</v>
      </c>
      <c r="AN1941" s="8">
        <v>0</v>
      </c>
      <c r="AO1941" s="8">
        <v>0</v>
      </c>
      <c r="AP1941" s="8">
        <v>0</v>
      </c>
      <c r="AQ1941" s="8">
        <v>0</v>
      </c>
      <c r="AR1941" s="8">
        <v>0</v>
      </c>
      <c r="AS1941" s="8">
        <v>0</v>
      </c>
      <c r="AT1941" s="8">
        <v>0</v>
      </c>
      <c r="AU1941" s="8">
        <v>0</v>
      </c>
      <c r="AV1941" s="8">
        <v>0</v>
      </c>
      <c r="AW1941" s="8">
        <v>0</v>
      </c>
      <c r="AX1941" s="8">
        <v>0</v>
      </c>
      <c r="AZ1941" s="8">
        <v>0</v>
      </c>
      <c r="BB1941" s="8">
        <v>0</v>
      </c>
      <c r="BC1941" s="8">
        <v>0</v>
      </c>
      <c r="BD1941" s="8">
        <v>0</v>
      </c>
      <c r="BE1941" s="8">
        <v>0</v>
      </c>
      <c r="BF1941" s="8">
        <v>0</v>
      </c>
      <c r="BG1941" s="8">
        <v>0</v>
      </c>
      <c r="BH1941" s="8">
        <v>0</v>
      </c>
      <c r="BI1941" s="8">
        <v>0</v>
      </c>
      <c r="BJ1941" s="8">
        <v>0</v>
      </c>
      <c r="BK1941" s="8">
        <v>0</v>
      </c>
      <c r="BL1941" s="8">
        <v>0</v>
      </c>
      <c r="BM1941" s="8">
        <v>0</v>
      </c>
      <c r="BN1941" s="8">
        <v>0</v>
      </c>
      <c r="BO1941" s="8">
        <v>0</v>
      </c>
      <c r="BP1941" s="8">
        <v>0</v>
      </c>
      <c r="BQ1941" s="8">
        <v>0</v>
      </c>
      <c r="BR1941" s="8">
        <v>0</v>
      </c>
      <c r="BS1941" s="8">
        <v>0</v>
      </c>
      <c r="BT1941" s="8">
        <v>0</v>
      </c>
      <c r="BU1941" s="8">
        <v>0</v>
      </c>
      <c r="BV1941" s="8">
        <v>0</v>
      </c>
      <c r="BW1941" s="8">
        <v>0</v>
      </c>
      <c r="BX1941" s="8">
        <v>0</v>
      </c>
      <c r="BY1941" s="8">
        <v>0</v>
      </c>
      <c r="BZ1941" s="8">
        <v>0</v>
      </c>
      <c r="CA1941" s="8">
        <v>0</v>
      </c>
      <c r="CB1941" s="8">
        <v>0</v>
      </c>
      <c r="CC1941" s="8">
        <v>0</v>
      </c>
      <c r="CD1941" s="8">
        <v>0</v>
      </c>
      <c r="CE1941" s="8">
        <v>0</v>
      </c>
      <c r="CF1941" s="8">
        <v>0</v>
      </c>
      <c r="CG1941" s="8">
        <v>0</v>
      </c>
      <c r="CH1941" s="8">
        <v>0</v>
      </c>
      <c r="CI1941" s="8">
        <v>0</v>
      </c>
      <c r="CJ1941" s="8">
        <v>0</v>
      </c>
      <c r="CK1941" s="8">
        <v>0</v>
      </c>
      <c r="CL1941" s="8">
        <v>0</v>
      </c>
      <c r="CM1941" s="8">
        <v>0</v>
      </c>
      <c r="CN1941" s="8">
        <v>0</v>
      </c>
      <c r="CO1941" s="8">
        <v>0</v>
      </c>
      <c r="CP1941" s="8">
        <v>0</v>
      </c>
      <c r="CQ1941" s="8">
        <v>0</v>
      </c>
      <c r="CR1941" s="8">
        <v>0</v>
      </c>
      <c r="CS1941" s="8">
        <v>0</v>
      </c>
      <c r="CT1941" s="8">
        <v>0</v>
      </c>
      <c r="CU1941" s="8">
        <v>0</v>
      </c>
      <c r="CW1941" s="8">
        <v>0</v>
      </c>
      <c r="CY1941" s="8">
        <v>0</v>
      </c>
      <c r="CZ1941" s="8">
        <v>0</v>
      </c>
      <c r="DA1941" s="8">
        <v>0</v>
      </c>
      <c r="DB1941" s="8">
        <v>0</v>
      </c>
      <c r="DC1941" s="8">
        <v>0</v>
      </c>
      <c r="DD1941" s="8">
        <v>0</v>
      </c>
      <c r="DE1941" s="8">
        <v>0</v>
      </c>
      <c r="DF1941" s="8">
        <v>0</v>
      </c>
      <c r="DG1941" s="8">
        <v>0</v>
      </c>
      <c r="DH1941" s="8">
        <v>0</v>
      </c>
      <c r="DI1941" s="8">
        <v>0</v>
      </c>
      <c r="DJ1941" s="8">
        <v>0</v>
      </c>
      <c r="DK1941" s="8">
        <v>0</v>
      </c>
      <c r="DL1941" s="8">
        <v>0</v>
      </c>
      <c r="DM1941" s="8">
        <v>0</v>
      </c>
      <c r="DN1941" s="8">
        <v>0</v>
      </c>
      <c r="DO1941" s="8">
        <v>0</v>
      </c>
      <c r="DP1941" s="8">
        <v>0</v>
      </c>
      <c r="DQ1941" s="8">
        <v>0</v>
      </c>
      <c r="DR1941" s="8">
        <v>0</v>
      </c>
      <c r="DS1941" s="8">
        <v>0</v>
      </c>
      <c r="DT1941" s="8">
        <v>0</v>
      </c>
      <c r="DU1941" s="8">
        <v>0</v>
      </c>
      <c r="DV1941" s="8">
        <v>0</v>
      </c>
      <c r="DW1941" s="8">
        <v>0</v>
      </c>
      <c r="DX1941" s="8">
        <v>0</v>
      </c>
      <c r="DY1941" s="8">
        <v>0</v>
      </c>
      <c r="DZ1941" s="8">
        <v>0</v>
      </c>
      <c r="EA1941" s="8">
        <v>0</v>
      </c>
      <c r="EB1941" s="8">
        <v>0</v>
      </c>
      <c r="EC1941" s="8">
        <v>0</v>
      </c>
      <c r="ED1941" s="8">
        <v>0</v>
      </c>
      <c r="EE1941" s="8">
        <v>0</v>
      </c>
      <c r="EF1941" s="8">
        <v>0</v>
      </c>
      <c r="EG1941" s="8">
        <v>0</v>
      </c>
      <c r="EH1941" s="8">
        <v>0</v>
      </c>
      <c r="EI1941" s="8">
        <v>0</v>
      </c>
      <c r="EJ1941" s="8">
        <v>0</v>
      </c>
      <c r="EK1941" s="8">
        <v>0</v>
      </c>
      <c r="EL1941" s="8">
        <v>0</v>
      </c>
      <c r="EM1941" s="8">
        <v>0</v>
      </c>
      <c r="EN1941" s="8">
        <v>0</v>
      </c>
      <c r="EO1941" s="8">
        <v>0</v>
      </c>
      <c r="EP1941" s="8">
        <v>0</v>
      </c>
      <c r="EQ1941" s="8">
        <v>0</v>
      </c>
      <c r="ER1941" s="8">
        <v>0</v>
      </c>
      <c r="ET1941" s="8">
        <v>0</v>
      </c>
      <c r="EV1941" s="8">
        <v>0</v>
      </c>
      <c r="EW1941" s="8">
        <v>0</v>
      </c>
      <c r="EX1941" s="8">
        <v>0</v>
      </c>
      <c r="EY1941" s="8">
        <v>0</v>
      </c>
      <c r="EZ1941" s="8">
        <v>0</v>
      </c>
      <c r="FA1941" s="8">
        <v>0</v>
      </c>
      <c r="FB1941" s="8">
        <v>0</v>
      </c>
      <c r="FC1941" s="8">
        <v>0</v>
      </c>
      <c r="FD1941" s="8">
        <v>0</v>
      </c>
      <c r="FE1941" s="8">
        <v>0</v>
      </c>
      <c r="FF1941" s="8">
        <v>0</v>
      </c>
      <c r="FG1941" s="8">
        <v>0</v>
      </c>
      <c r="FH1941" s="8">
        <v>0</v>
      </c>
      <c r="FI1941" s="8">
        <v>0</v>
      </c>
      <c r="FJ1941" s="8">
        <v>0</v>
      </c>
      <c r="FK1941" s="8">
        <v>0</v>
      </c>
      <c r="FL1941" s="8">
        <v>0</v>
      </c>
      <c r="FM1941" s="8">
        <v>0</v>
      </c>
      <c r="FN1941" s="8">
        <v>0</v>
      </c>
      <c r="FO1941" s="8">
        <v>0</v>
      </c>
      <c r="FP1941" s="8">
        <v>0</v>
      </c>
      <c r="FQ1941" s="8">
        <v>0</v>
      </c>
      <c r="FR1941" s="8">
        <v>0</v>
      </c>
      <c r="FS1941" s="8">
        <v>0</v>
      </c>
      <c r="FT1941" s="8">
        <v>0</v>
      </c>
      <c r="FU1941" s="8">
        <v>0</v>
      </c>
      <c r="FV1941" s="8">
        <v>0</v>
      </c>
      <c r="FW1941" s="8">
        <v>0</v>
      </c>
      <c r="FX1941" s="8">
        <v>0</v>
      </c>
      <c r="FY1941" s="8">
        <v>0</v>
      </c>
      <c r="FZ1941" s="8">
        <v>0</v>
      </c>
      <c r="GA1941" s="8">
        <v>0</v>
      </c>
      <c r="GB1941" s="8">
        <v>0</v>
      </c>
      <c r="GC1941" s="8">
        <v>0</v>
      </c>
      <c r="GD1941" s="8">
        <v>0</v>
      </c>
      <c r="GE1941" s="11">
        <v>0</v>
      </c>
      <c r="GF1941" s="11">
        <v>0</v>
      </c>
      <c r="GG1941" s="11">
        <v>0</v>
      </c>
      <c r="GH1941" s="8">
        <v>0</v>
      </c>
      <c r="GI1941" s="8">
        <v>0</v>
      </c>
      <c r="GJ1941" s="8">
        <v>0</v>
      </c>
      <c r="GK1941" s="8">
        <v>0</v>
      </c>
      <c r="GL1941" s="8">
        <v>0</v>
      </c>
      <c r="GM1941" s="8">
        <v>0</v>
      </c>
      <c r="GN1941" s="8">
        <v>0</v>
      </c>
      <c r="GO1941" s="8">
        <v>0</v>
      </c>
      <c r="GP1941" s="8">
        <v>0</v>
      </c>
      <c r="GQ1941" s="8">
        <v>0</v>
      </c>
      <c r="GR1941" s="8">
        <v>0</v>
      </c>
      <c r="GS1941" s="12">
        <f t="shared" si="862"/>
        <v>0</v>
      </c>
      <c r="GU1941" s="8">
        <v>0</v>
      </c>
      <c r="GW1941" s="8">
        <v>0</v>
      </c>
      <c r="GX1941" s="8">
        <v>0</v>
      </c>
      <c r="GY1941" s="8">
        <v>0</v>
      </c>
      <c r="GZ1941" s="8">
        <v>0</v>
      </c>
      <c r="HA1941" s="8">
        <v>0</v>
      </c>
      <c r="HB1941" s="8">
        <v>0</v>
      </c>
      <c r="HC1941" s="8">
        <v>0</v>
      </c>
      <c r="HD1941" s="8">
        <v>0</v>
      </c>
      <c r="HE1941" s="8">
        <v>0</v>
      </c>
      <c r="HF1941" s="8">
        <v>0</v>
      </c>
      <c r="HG1941" s="8">
        <v>0</v>
      </c>
      <c r="HH1941" s="8">
        <v>0</v>
      </c>
      <c r="HI1941" s="8">
        <v>0</v>
      </c>
      <c r="HJ1941" s="8">
        <v>0</v>
      </c>
      <c r="HK1941" s="8">
        <v>0</v>
      </c>
      <c r="HL1941" s="8">
        <v>0</v>
      </c>
      <c r="HM1941" s="8">
        <v>0</v>
      </c>
      <c r="HN1941" s="8">
        <v>0</v>
      </c>
      <c r="HO1941" s="8">
        <v>0</v>
      </c>
      <c r="HP1941" s="8">
        <v>0</v>
      </c>
      <c r="HQ1941" s="8">
        <v>0</v>
      </c>
      <c r="HR1941" s="8">
        <v>0</v>
      </c>
      <c r="HS1941" s="8">
        <v>0</v>
      </c>
      <c r="HT1941" s="8">
        <v>0</v>
      </c>
      <c r="HU1941" s="8">
        <v>0</v>
      </c>
      <c r="HV1941" s="8">
        <v>0</v>
      </c>
      <c r="HW1941" s="8">
        <v>0</v>
      </c>
      <c r="HX1941" s="8">
        <v>0</v>
      </c>
      <c r="HY1941" s="8">
        <v>0</v>
      </c>
      <c r="HZ1941" s="8">
        <v>0</v>
      </c>
      <c r="IA1941" s="8">
        <v>0</v>
      </c>
      <c r="IB1941" s="8">
        <v>0</v>
      </c>
      <c r="IC1941" s="8">
        <v>0</v>
      </c>
      <c r="ID1941" s="8">
        <v>0</v>
      </c>
      <c r="IE1941" s="8">
        <v>0</v>
      </c>
      <c r="IF1941" s="11">
        <v>0</v>
      </c>
      <c r="IG1941" s="11">
        <v>0</v>
      </c>
      <c r="IH1941" s="11">
        <v>0</v>
      </c>
      <c r="II1941" s="11">
        <v>0</v>
      </c>
      <c r="IJ1941" s="8">
        <v>0</v>
      </c>
      <c r="IK1941" s="8">
        <v>0</v>
      </c>
      <c r="IL1941" s="8">
        <v>0</v>
      </c>
      <c r="IM1941" s="8">
        <v>0</v>
      </c>
      <c r="IN1941" s="8">
        <v>0</v>
      </c>
      <c r="IO1941" s="8">
        <v>0</v>
      </c>
      <c r="IP1941" s="8">
        <v>0</v>
      </c>
      <c r="IQ1941" s="8">
        <v>0</v>
      </c>
      <c r="IR1941" s="8">
        <v>0</v>
      </c>
      <c r="IS1941" s="8">
        <v>0</v>
      </c>
      <c r="IT1941" s="8">
        <v>0</v>
      </c>
      <c r="IU1941" s="11">
        <v>0</v>
      </c>
      <c r="IV1941" s="11">
        <v>0</v>
      </c>
      <c r="IW1941" s="12">
        <f t="shared" si="863"/>
        <v>0</v>
      </c>
      <c r="IX1941" s="12"/>
      <c r="IY1941" s="8">
        <f t="shared" si="842"/>
        <v>0</v>
      </c>
      <c r="IZ1941" s="8">
        <f t="shared" si="864"/>
        <v>0</v>
      </c>
      <c r="JA1941" s="8">
        <f t="shared" si="843"/>
        <v>0</v>
      </c>
      <c r="JB1941" s="8">
        <f t="shared" si="865"/>
        <v>0</v>
      </c>
      <c r="JC1941" s="8">
        <f t="shared" si="844"/>
        <v>0</v>
      </c>
      <c r="JD1941" s="8">
        <f t="shared" si="845"/>
        <v>0</v>
      </c>
      <c r="JE1941" s="8">
        <f t="shared" si="846"/>
        <v>1</v>
      </c>
      <c r="JF1941" s="8">
        <f t="shared" si="847"/>
        <v>0</v>
      </c>
      <c r="JG1941" s="8">
        <f t="shared" si="848"/>
        <v>0</v>
      </c>
      <c r="JH1941" s="8">
        <f t="shared" si="849"/>
        <v>1</v>
      </c>
      <c r="JJ1941" s="8">
        <f t="shared" si="850"/>
        <v>0</v>
      </c>
      <c r="JK1941" s="8" t="str">
        <f t="shared" si="851"/>
        <v>NA</v>
      </c>
      <c r="JM1941" s="8" t="str">
        <f t="shared" si="852"/>
        <v>NA</v>
      </c>
      <c r="JO1941" s="8">
        <f t="shared" si="866"/>
        <v>0</v>
      </c>
      <c r="JP1941" s="8">
        <f t="shared" si="867"/>
        <v>0</v>
      </c>
      <c r="JQ1941" s="8">
        <f t="shared" si="853"/>
        <v>0</v>
      </c>
      <c r="JR1941" s="8">
        <f t="shared" si="854"/>
        <v>1</v>
      </c>
      <c r="JS1941" s="8">
        <f t="shared" si="868"/>
        <v>1</v>
      </c>
      <c r="JT1941" s="8">
        <f t="shared" si="855"/>
        <v>1</v>
      </c>
      <c r="JU1941" s="8">
        <f t="shared" si="856"/>
        <v>0</v>
      </c>
      <c r="JV1941" s="8">
        <f t="shared" si="857"/>
        <v>0</v>
      </c>
      <c r="JW1941" s="8">
        <f t="shared" si="858"/>
        <v>3</v>
      </c>
      <c r="JX1941" s="8">
        <f t="shared" si="859"/>
        <v>4</v>
      </c>
      <c r="JY1941" s="8" t="str">
        <f t="shared" si="860"/>
        <v>S</v>
      </c>
      <c r="KA1941" s="8" t="str">
        <f t="shared" si="861"/>
        <v>NA</v>
      </c>
      <c r="KD1941" s="8">
        <f>IF(IJ1941&lt;VLOOKUP($KJ1941,'Industry Valuation'!$A$2:$F$13,2,0),2,0)</f>
        <v>2</v>
      </c>
      <c r="KE1941" s="8">
        <f>IF(IT1941&lt;VLOOKUP($KJ1941,'Industry Valuation'!$A$2:$F$13,3,0),2,0)</f>
        <v>2</v>
      </c>
      <c r="KF1941" s="8">
        <f>IF(HP1941&lt;VLOOKUP($KJ1941,'Industry Valuation'!$A$2:$F$13,4,0),2,0)</f>
        <v>2</v>
      </c>
      <c r="KG1941" s="8">
        <f>IF(HQ1941&lt;VLOOKUP($KJ1941,'Industry Valuation'!$A$2:$F$13,4,0),1,0)</f>
        <v>1</v>
      </c>
      <c r="KH1941" s="8">
        <f>IF(HR1941&lt;VLOOKUP($KJ1941,'Industry Valuation'!$A$2:$F$13,4,0),1,0)</f>
        <v>1</v>
      </c>
      <c r="KI1941" s="8">
        <f t="shared" si="869"/>
        <v>8</v>
      </c>
      <c r="KJ1941" s="8" t="str">
        <f>VLOOKUP(B1941,'[1]Values-Industry'!B$3:C$1974,2,0)</f>
        <v>Communications</v>
      </c>
    </row>
    <row r="1942" spans="1:296" x14ac:dyDescent="0.2">
      <c r="A1942" s="4" t="s">
        <v>7027</v>
      </c>
      <c r="B1942" s="8" t="s">
        <v>2009</v>
      </c>
      <c r="C1942" s="8">
        <v>0</v>
      </c>
      <c r="E1942" s="8">
        <v>0</v>
      </c>
      <c r="F1942" s="8">
        <v>0</v>
      </c>
      <c r="G1942" s="8">
        <v>0</v>
      </c>
      <c r="H1942" s="8">
        <v>0</v>
      </c>
      <c r="I1942" s="8">
        <v>0</v>
      </c>
      <c r="J1942" s="8">
        <v>0</v>
      </c>
      <c r="K1942" s="8">
        <v>0</v>
      </c>
      <c r="L1942" s="8">
        <v>0</v>
      </c>
      <c r="M1942" s="8">
        <v>0</v>
      </c>
      <c r="N1942" s="8">
        <v>0</v>
      </c>
      <c r="O1942" s="8">
        <v>0</v>
      </c>
      <c r="P1942" s="8">
        <v>0</v>
      </c>
      <c r="Q1942" s="8">
        <v>0</v>
      </c>
      <c r="R1942" s="8">
        <v>0</v>
      </c>
      <c r="S1942" s="8">
        <v>0</v>
      </c>
      <c r="T1942" s="8">
        <v>0</v>
      </c>
      <c r="U1942" s="8">
        <v>0</v>
      </c>
      <c r="V1942" s="8">
        <v>0</v>
      </c>
      <c r="W1942" s="8">
        <v>0</v>
      </c>
      <c r="X1942" s="8">
        <v>0</v>
      </c>
      <c r="Y1942" s="8">
        <v>0</v>
      </c>
      <c r="Z1942" s="8">
        <v>0</v>
      </c>
      <c r="AA1942" s="8">
        <v>0</v>
      </c>
      <c r="AB1942" s="8">
        <v>0</v>
      </c>
      <c r="AC1942" s="8">
        <v>0</v>
      </c>
      <c r="AD1942" s="8">
        <v>0</v>
      </c>
      <c r="AE1942" s="8">
        <v>0</v>
      </c>
      <c r="AF1942" s="8">
        <v>0</v>
      </c>
      <c r="AG1942" s="8">
        <v>0</v>
      </c>
      <c r="AH1942" s="8">
        <v>0</v>
      </c>
      <c r="AI1942" s="8">
        <v>0</v>
      </c>
      <c r="AJ1942" s="8">
        <v>0</v>
      </c>
      <c r="AK1942" s="8">
        <v>0</v>
      </c>
      <c r="AL1942" s="8">
        <v>0</v>
      </c>
      <c r="AM1942" s="8">
        <v>0</v>
      </c>
      <c r="AN1942" s="8">
        <v>0</v>
      </c>
      <c r="AO1942" s="8">
        <v>0</v>
      </c>
      <c r="AP1942" s="8">
        <v>0</v>
      </c>
      <c r="AQ1942" s="8">
        <v>0</v>
      </c>
      <c r="AR1942" s="8">
        <v>0</v>
      </c>
      <c r="AS1942" s="8">
        <v>0</v>
      </c>
      <c r="AT1942" s="8">
        <v>0</v>
      </c>
      <c r="AU1942" s="8">
        <v>0</v>
      </c>
      <c r="AV1942" s="8">
        <v>0</v>
      </c>
      <c r="AW1942" s="8">
        <v>0</v>
      </c>
      <c r="AX1942" s="8">
        <v>0</v>
      </c>
      <c r="AZ1942" s="8">
        <v>0</v>
      </c>
      <c r="BB1942" s="8">
        <v>0</v>
      </c>
      <c r="BC1942" s="8">
        <v>0</v>
      </c>
      <c r="BD1942" s="8">
        <v>0</v>
      </c>
      <c r="BE1942" s="8">
        <v>0</v>
      </c>
      <c r="BF1942" s="8">
        <v>0</v>
      </c>
      <c r="BG1942" s="8">
        <v>0</v>
      </c>
      <c r="BH1942" s="8">
        <v>0</v>
      </c>
      <c r="BI1942" s="8">
        <v>0</v>
      </c>
      <c r="BJ1942" s="8">
        <v>0</v>
      </c>
      <c r="BK1942" s="8">
        <v>0</v>
      </c>
      <c r="BL1942" s="8">
        <v>0</v>
      </c>
      <c r="BM1942" s="8">
        <v>0</v>
      </c>
      <c r="BN1942" s="8">
        <v>0</v>
      </c>
      <c r="BO1942" s="8">
        <v>0</v>
      </c>
      <c r="BP1942" s="8">
        <v>0</v>
      </c>
      <c r="BQ1942" s="8">
        <v>0</v>
      </c>
      <c r="BR1942" s="8">
        <v>0</v>
      </c>
      <c r="BS1942" s="8">
        <v>0</v>
      </c>
      <c r="BT1942" s="8">
        <v>0</v>
      </c>
      <c r="BU1942" s="8">
        <v>0</v>
      </c>
      <c r="BV1942" s="8">
        <v>0</v>
      </c>
      <c r="BW1942" s="8">
        <v>0</v>
      </c>
      <c r="BX1942" s="8">
        <v>0</v>
      </c>
      <c r="BY1942" s="8">
        <v>0</v>
      </c>
      <c r="BZ1942" s="8">
        <v>0</v>
      </c>
      <c r="CA1942" s="8">
        <v>0</v>
      </c>
      <c r="CB1942" s="8">
        <v>0</v>
      </c>
      <c r="CC1942" s="8">
        <v>0</v>
      </c>
      <c r="CD1942" s="8">
        <v>0</v>
      </c>
      <c r="CE1942" s="8">
        <v>0</v>
      </c>
      <c r="CF1942" s="8">
        <v>0</v>
      </c>
      <c r="CG1942" s="8">
        <v>0</v>
      </c>
      <c r="CH1942" s="8">
        <v>0</v>
      </c>
      <c r="CI1942" s="8">
        <v>0</v>
      </c>
      <c r="CJ1942" s="8">
        <v>0</v>
      </c>
      <c r="CK1942" s="8">
        <v>0</v>
      </c>
      <c r="CL1942" s="8">
        <v>0</v>
      </c>
      <c r="CM1942" s="8">
        <v>0</v>
      </c>
      <c r="CN1942" s="8">
        <v>0</v>
      </c>
      <c r="CO1942" s="8">
        <v>0</v>
      </c>
      <c r="CP1942" s="8">
        <v>0</v>
      </c>
      <c r="CQ1942" s="8">
        <v>0</v>
      </c>
      <c r="CR1942" s="8">
        <v>0</v>
      </c>
      <c r="CS1942" s="8">
        <v>0</v>
      </c>
      <c r="CT1942" s="8">
        <v>0</v>
      </c>
      <c r="CU1942" s="8">
        <v>0</v>
      </c>
      <c r="CW1942" s="8">
        <v>0</v>
      </c>
      <c r="CY1942" s="8">
        <v>0</v>
      </c>
      <c r="CZ1942" s="8">
        <v>0</v>
      </c>
      <c r="DA1942" s="8">
        <v>0</v>
      </c>
      <c r="DB1942" s="8">
        <v>0</v>
      </c>
      <c r="DC1942" s="8">
        <v>0</v>
      </c>
      <c r="DD1942" s="8">
        <v>0</v>
      </c>
      <c r="DE1942" s="8">
        <v>0</v>
      </c>
      <c r="DF1942" s="8">
        <v>0</v>
      </c>
      <c r="DG1942" s="8">
        <v>0</v>
      </c>
      <c r="DH1942" s="8">
        <v>0</v>
      </c>
      <c r="DI1942" s="8">
        <v>0</v>
      </c>
      <c r="DJ1942" s="8">
        <v>0</v>
      </c>
      <c r="DK1942" s="8">
        <v>0</v>
      </c>
      <c r="DL1942" s="8">
        <v>0</v>
      </c>
      <c r="DM1942" s="8">
        <v>0</v>
      </c>
      <c r="DN1942" s="8">
        <v>0</v>
      </c>
      <c r="DO1942" s="8">
        <v>0</v>
      </c>
      <c r="DP1942" s="8">
        <v>0</v>
      </c>
      <c r="DQ1942" s="8">
        <v>0</v>
      </c>
      <c r="DR1942" s="8">
        <v>0</v>
      </c>
      <c r="DS1942" s="8">
        <v>0</v>
      </c>
      <c r="DT1942" s="8">
        <v>0</v>
      </c>
      <c r="DU1942" s="8">
        <v>0</v>
      </c>
      <c r="DV1942" s="8">
        <v>0</v>
      </c>
      <c r="DW1942" s="8">
        <v>0</v>
      </c>
      <c r="DX1942" s="8">
        <v>0</v>
      </c>
      <c r="DY1942" s="8">
        <v>0</v>
      </c>
      <c r="DZ1942" s="8">
        <v>0</v>
      </c>
      <c r="EA1942" s="8">
        <v>0</v>
      </c>
      <c r="EB1942" s="8">
        <v>0</v>
      </c>
      <c r="EC1942" s="8">
        <v>0</v>
      </c>
      <c r="ED1942" s="8">
        <v>0</v>
      </c>
      <c r="EE1942" s="8">
        <v>0</v>
      </c>
      <c r="EF1942" s="8">
        <v>0</v>
      </c>
      <c r="EG1942" s="8">
        <v>0</v>
      </c>
      <c r="EH1942" s="8">
        <v>0</v>
      </c>
      <c r="EI1942" s="8">
        <v>0</v>
      </c>
      <c r="EJ1942" s="8">
        <v>0</v>
      </c>
      <c r="EK1942" s="8">
        <v>0</v>
      </c>
      <c r="EL1942" s="8">
        <v>0</v>
      </c>
      <c r="EM1942" s="8">
        <v>0</v>
      </c>
      <c r="EN1942" s="8">
        <v>0</v>
      </c>
      <c r="EO1942" s="8">
        <v>0</v>
      </c>
      <c r="EP1942" s="8">
        <v>0</v>
      </c>
      <c r="EQ1942" s="8">
        <v>0</v>
      </c>
      <c r="ER1942" s="8">
        <v>0</v>
      </c>
      <c r="ET1942" s="8">
        <v>0</v>
      </c>
      <c r="EV1942" s="8">
        <v>0</v>
      </c>
      <c r="EW1942" s="8">
        <v>0</v>
      </c>
      <c r="EX1942" s="8">
        <v>0</v>
      </c>
      <c r="EY1942" s="8">
        <v>0</v>
      </c>
      <c r="EZ1942" s="8">
        <v>0</v>
      </c>
      <c r="FA1942" s="8">
        <v>0</v>
      </c>
      <c r="FB1942" s="8">
        <v>0</v>
      </c>
      <c r="FC1942" s="8">
        <v>0</v>
      </c>
      <c r="FD1942" s="8">
        <v>0</v>
      </c>
      <c r="FE1942" s="8">
        <v>0</v>
      </c>
      <c r="FF1942" s="8">
        <v>0</v>
      </c>
      <c r="FG1942" s="8">
        <v>0</v>
      </c>
      <c r="FH1942" s="8">
        <v>0</v>
      </c>
      <c r="FI1942" s="8">
        <v>0</v>
      </c>
      <c r="FJ1942" s="8">
        <v>0</v>
      </c>
      <c r="FK1942" s="8">
        <v>0</v>
      </c>
      <c r="FL1942" s="8">
        <v>0</v>
      </c>
      <c r="FM1942" s="8">
        <v>0</v>
      </c>
      <c r="FN1942" s="8">
        <v>0</v>
      </c>
      <c r="FO1942" s="8">
        <v>0</v>
      </c>
      <c r="FP1942" s="8">
        <v>0</v>
      </c>
      <c r="FQ1942" s="8">
        <v>0</v>
      </c>
      <c r="FR1942" s="8">
        <v>0</v>
      </c>
      <c r="FS1942" s="8">
        <v>0</v>
      </c>
      <c r="FT1942" s="8">
        <v>0</v>
      </c>
      <c r="FU1942" s="8">
        <v>0</v>
      </c>
      <c r="FV1942" s="8">
        <v>0</v>
      </c>
      <c r="FW1942" s="8">
        <v>0</v>
      </c>
      <c r="FX1942" s="8">
        <v>0</v>
      </c>
      <c r="FY1942" s="8">
        <v>0</v>
      </c>
      <c r="FZ1942" s="8">
        <v>0</v>
      </c>
      <c r="GA1942" s="8">
        <v>0</v>
      </c>
      <c r="GB1942" s="8">
        <v>0</v>
      </c>
      <c r="GC1942" s="8">
        <v>0</v>
      </c>
      <c r="GD1942" s="8">
        <v>0</v>
      </c>
      <c r="GE1942" s="11">
        <v>0</v>
      </c>
      <c r="GF1942" s="11">
        <v>0</v>
      </c>
      <c r="GG1942" s="11">
        <v>0</v>
      </c>
      <c r="GH1942" s="8">
        <v>0</v>
      </c>
      <c r="GI1942" s="8">
        <v>0</v>
      </c>
      <c r="GJ1942" s="8">
        <v>0</v>
      </c>
      <c r="GK1942" s="8">
        <v>0</v>
      </c>
      <c r="GL1942" s="8">
        <v>0</v>
      </c>
      <c r="GM1942" s="8">
        <v>0</v>
      </c>
      <c r="GN1942" s="8">
        <v>0</v>
      </c>
      <c r="GO1942" s="8">
        <v>0</v>
      </c>
      <c r="GP1942" s="8">
        <v>0</v>
      </c>
      <c r="GQ1942" s="8">
        <v>0</v>
      </c>
      <c r="GR1942" s="8">
        <v>0</v>
      </c>
      <c r="GS1942" s="12">
        <f t="shared" si="862"/>
        <v>0</v>
      </c>
      <c r="GU1942" s="8">
        <v>0</v>
      </c>
      <c r="GW1942" s="8">
        <v>0</v>
      </c>
      <c r="GX1942" s="8">
        <v>0</v>
      </c>
      <c r="GY1942" s="8">
        <v>0</v>
      </c>
      <c r="GZ1942" s="8">
        <v>0</v>
      </c>
      <c r="HA1942" s="8">
        <v>0</v>
      </c>
      <c r="HB1942" s="8">
        <v>0</v>
      </c>
      <c r="HC1942" s="8">
        <v>0</v>
      </c>
      <c r="HD1942" s="8">
        <v>0</v>
      </c>
      <c r="HE1942" s="8">
        <v>0</v>
      </c>
      <c r="HF1942" s="8">
        <v>0</v>
      </c>
      <c r="HG1942" s="8">
        <v>0</v>
      </c>
      <c r="HH1942" s="8">
        <v>0</v>
      </c>
      <c r="HI1942" s="8">
        <v>0</v>
      </c>
      <c r="HJ1942" s="8">
        <v>0</v>
      </c>
      <c r="HK1942" s="8">
        <v>0</v>
      </c>
      <c r="HL1942" s="8">
        <v>0</v>
      </c>
      <c r="HM1942" s="8">
        <v>0</v>
      </c>
      <c r="HN1942" s="8">
        <v>0</v>
      </c>
      <c r="HO1942" s="8">
        <v>0</v>
      </c>
      <c r="HP1942" s="8">
        <v>0</v>
      </c>
      <c r="HQ1942" s="8">
        <v>0</v>
      </c>
      <c r="HR1942" s="8">
        <v>0</v>
      </c>
      <c r="HS1942" s="8">
        <v>0</v>
      </c>
      <c r="HT1942" s="8">
        <v>0</v>
      </c>
      <c r="HU1942" s="8">
        <v>0</v>
      </c>
      <c r="HV1942" s="8">
        <v>0</v>
      </c>
      <c r="HW1942" s="8">
        <v>0</v>
      </c>
      <c r="HX1942" s="8">
        <v>0</v>
      </c>
      <c r="HY1942" s="8">
        <v>0</v>
      </c>
      <c r="HZ1942" s="8">
        <v>0</v>
      </c>
      <c r="IA1942" s="8">
        <v>0</v>
      </c>
      <c r="IB1942" s="8">
        <v>0</v>
      </c>
      <c r="IC1942" s="8">
        <v>0</v>
      </c>
      <c r="ID1942" s="8">
        <v>0</v>
      </c>
      <c r="IE1942" s="8">
        <v>0</v>
      </c>
      <c r="IF1942" s="11">
        <v>0</v>
      </c>
      <c r="IG1942" s="11">
        <v>0</v>
      </c>
      <c r="IH1942" s="11">
        <v>0</v>
      </c>
      <c r="II1942" s="11">
        <v>0</v>
      </c>
      <c r="IJ1942" s="8">
        <v>0</v>
      </c>
      <c r="IK1942" s="8">
        <v>0</v>
      </c>
      <c r="IL1942" s="8">
        <v>0</v>
      </c>
      <c r="IM1942" s="8">
        <v>0</v>
      </c>
      <c r="IN1942" s="8">
        <v>0</v>
      </c>
      <c r="IO1942" s="8">
        <v>0</v>
      </c>
      <c r="IP1942" s="8">
        <v>0</v>
      </c>
      <c r="IQ1942" s="8">
        <v>0</v>
      </c>
      <c r="IR1942" s="8">
        <v>0</v>
      </c>
      <c r="IS1942" s="8">
        <v>0</v>
      </c>
      <c r="IT1942" s="8">
        <v>0</v>
      </c>
      <c r="IU1942" s="11">
        <v>0</v>
      </c>
      <c r="IV1942" s="11">
        <v>0</v>
      </c>
      <c r="IW1942" s="12">
        <f t="shared" si="863"/>
        <v>0</v>
      </c>
      <c r="IX1942" s="12"/>
      <c r="IY1942" s="8">
        <f t="shared" si="842"/>
        <v>0</v>
      </c>
      <c r="IZ1942" s="8">
        <f t="shared" si="864"/>
        <v>0</v>
      </c>
      <c r="JA1942" s="8">
        <f t="shared" si="843"/>
        <v>0</v>
      </c>
      <c r="JB1942" s="8">
        <f t="shared" si="865"/>
        <v>0</v>
      </c>
      <c r="JC1942" s="8">
        <f t="shared" si="844"/>
        <v>0</v>
      </c>
      <c r="JD1942" s="8">
        <f t="shared" si="845"/>
        <v>0</v>
      </c>
      <c r="JE1942" s="8">
        <f t="shared" si="846"/>
        <v>1</v>
      </c>
      <c r="JF1942" s="8">
        <f t="shared" si="847"/>
        <v>0</v>
      </c>
      <c r="JG1942" s="8">
        <f t="shared" si="848"/>
        <v>0</v>
      </c>
      <c r="JH1942" s="8">
        <f t="shared" si="849"/>
        <v>1</v>
      </c>
      <c r="JJ1942" s="8">
        <f t="shared" si="850"/>
        <v>0</v>
      </c>
      <c r="JK1942" s="8" t="str">
        <f t="shared" si="851"/>
        <v>NA</v>
      </c>
      <c r="JM1942" s="8" t="str">
        <f t="shared" si="852"/>
        <v>NA</v>
      </c>
      <c r="JO1942" s="8">
        <f t="shared" si="866"/>
        <v>0</v>
      </c>
      <c r="JP1942" s="8">
        <f t="shared" si="867"/>
        <v>0</v>
      </c>
      <c r="JQ1942" s="8">
        <f t="shared" si="853"/>
        <v>0</v>
      </c>
      <c r="JR1942" s="8">
        <f t="shared" si="854"/>
        <v>1</v>
      </c>
      <c r="JS1942" s="8">
        <f t="shared" si="868"/>
        <v>1</v>
      </c>
      <c r="JT1942" s="8">
        <f t="shared" si="855"/>
        <v>1</v>
      </c>
      <c r="JU1942" s="8">
        <f t="shared" si="856"/>
        <v>0</v>
      </c>
      <c r="JV1942" s="8">
        <f t="shared" si="857"/>
        <v>0</v>
      </c>
      <c r="JW1942" s="8">
        <f t="shared" si="858"/>
        <v>3</v>
      </c>
      <c r="JX1942" s="8">
        <f t="shared" si="859"/>
        <v>4</v>
      </c>
      <c r="JY1942" s="8" t="str">
        <f t="shared" si="860"/>
        <v>S</v>
      </c>
      <c r="KA1942" s="8" t="str">
        <f t="shared" si="861"/>
        <v>NA</v>
      </c>
      <c r="KD1942" s="8">
        <f>IF(IJ1942&lt;VLOOKUP($KJ1942,'Industry Valuation'!$A$2:$F$13,2,0),2,0)</f>
        <v>0</v>
      </c>
      <c r="KE1942" s="8">
        <f>IF(IT1942&lt;VLOOKUP($KJ1942,'Industry Valuation'!$A$2:$F$13,3,0),2,0)</f>
        <v>0</v>
      </c>
      <c r="KF1942" s="8">
        <f>IF(HP1942&lt;VLOOKUP($KJ1942,'Industry Valuation'!$A$2:$F$13,4,0),2,0)</f>
        <v>0</v>
      </c>
      <c r="KG1942" s="8">
        <f>IF(HQ1942&lt;VLOOKUP($KJ1942,'Industry Valuation'!$A$2:$F$13,4,0),1,0)</f>
        <v>0</v>
      </c>
      <c r="KH1942" s="8">
        <f>IF(HR1942&lt;VLOOKUP($KJ1942,'Industry Valuation'!$A$2:$F$13,4,0),1,0)</f>
        <v>0</v>
      </c>
      <c r="KI1942" s="8">
        <f t="shared" si="869"/>
        <v>0</v>
      </c>
      <c r="KJ1942" s="8" t="str">
        <f>VLOOKUP(B1942,'[1]Values-Industry'!B$3:C$1974,2,0)</f>
        <v>Funds</v>
      </c>
    </row>
    <row r="1943" spans="1:296" x14ac:dyDescent="0.2">
      <c r="A1943" s="4" t="s">
        <v>7028</v>
      </c>
      <c r="B1943" s="8" t="s">
        <v>2010</v>
      </c>
      <c r="C1943" s="8">
        <v>0</v>
      </c>
      <c r="E1943" s="8">
        <v>0</v>
      </c>
      <c r="F1943" s="8">
        <v>0</v>
      </c>
      <c r="G1943" s="8">
        <v>0</v>
      </c>
      <c r="H1943" s="8">
        <v>0</v>
      </c>
      <c r="I1943" s="8">
        <v>0</v>
      </c>
      <c r="J1943" s="8">
        <v>0</v>
      </c>
      <c r="K1943" s="8">
        <v>0</v>
      </c>
      <c r="L1943" s="8">
        <v>0</v>
      </c>
      <c r="M1943" s="8">
        <v>0</v>
      </c>
      <c r="N1943" s="8">
        <v>0</v>
      </c>
      <c r="O1943" s="8">
        <v>0</v>
      </c>
      <c r="P1943" s="8">
        <v>0</v>
      </c>
      <c r="Q1943" s="8">
        <v>0</v>
      </c>
      <c r="R1943" s="8">
        <v>0</v>
      </c>
      <c r="S1943" s="8">
        <v>0</v>
      </c>
      <c r="T1943" s="8">
        <v>0</v>
      </c>
      <c r="U1943" s="8">
        <v>0</v>
      </c>
      <c r="V1943" s="8">
        <v>0</v>
      </c>
      <c r="W1943" s="8">
        <v>0</v>
      </c>
      <c r="X1943" s="8">
        <v>0</v>
      </c>
      <c r="Y1943" s="8">
        <v>0</v>
      </c>
      <c r="Z1943" s="8">
        <v>0</v>
      </c>
      <c r="AA1943" s="8">
        <v>0</v>
      </c>
      <c r="AB1943" s="8">
        <v>0</v>
      </c>
      <c r="AC1943" s="8">
        <v>0</v>
      </c>
      <c r="AD1943" s="8">
        <v>0</v>
      </c>
      <c r="AE1943" s="8">
        <v>0</v>
      </c>
      <c r="AF1943" s="8">
        <v>0</v>
      </c>
      <c r="AG1943" s="8">
        <v>0</v>
      </c>
      <c r="AH1943" s="8">
        <v>0</v>
      </c>
      <c r="AI1943" s="8">
        <v>0</v>
      </c>
      <c r="AJ1943" s="8">
        <v>0</v>
      </c>
      <c r="AK1943" s="8">
        <v>0</v>
      </c>
      <c r="AL1943" s="8">
        <v>0</v>
      </c>
      <c r="AM1943" s="8">
        <v>0</v>
      </c>
      <c r="AN1943" s="8">
        <v>0</v>
      </c>
      <c r="AO1943" s="8">
        <v>0</v>
      </c>
      <c r="AP1943" s="8">
        <v>0</v>
      </c>
      <c r="AQ1943" s="8">
        <v>0</v>
      </c>
      <c r="AR1943" s="8">
        <v>0</v>
      </c>
      <c r="AS1943" s="8">
        <v>0</v>
      </c>
      <c r="AT1943" s="8">
        <v>0</v>
      </c>
      <c r="AU1943" s="8">
        <v>0</v>
      </c>
      <c r="AV1943" s="8">
        <v>0</v>
      </c>
      <c r="AW1943" s="8">
        <v>0</v>
      </c>
      <c r="AX1943" s="8">
        <v>0</v>
      </c>
      <c r="AZ1943" s="8">
        <v>2302.7910000000002</v>
      </c>
      <c r="BA1943" s="8">
        <v>444.5899</v>
      </c>
      <c r="BB1943" s="8">
        <v>540.59500000000003</v>
      </c>
      <c r="BC1943" s="8">
        <v>494.61</v>
      </c>
      <c r="BD1943" s="8">
        <v>408.16500000000002</v>
      </c>
      <c r="BE1943" s="8">
        <v>0</v>
      </c>
      <c r="BF1943" s="8">
        <v>896.14400000000001</v>
      </c>
      <c r="BG1943" s="8">
        <v>65.2</v>
      </c>
      <c r="BH1943" s="8">
        <v>2596.944</v>
      </c>
      <c r="BI1943" s="8">
        <v>0</v>
      </c>
      <c r="BJ1943" s="8">
        <v>0</v>
      </c>
      <c r="BK1943" s="8">
        <v>0</v>
      </c>
      <c r="BL1943" s="8">
        <v>-596.83900000000006</v>
      </c>
      <c r="BM1943" s="8">
        <v>546.19200000000001</v>
      </c>
      <c r="BN1943" s="8">
        <v>154.9</v>
      </c>
      <c r="BO1943" s="8">
        <v>2215.5929999999998</v>
      </c>
      <c r="BP1943" s="8">
        <v>0</v>
      </c>
      <c r="BQ1943" s="8">
        <v>0</v>
      </c>
      <c r="BR1943" s="8">
        <v>158.3562</v>
      </c>
      <c r="BS1943" s="8">
        <v>21.6676</v>
      </c>
      <c r="BT1943" s="8">
        <v>0</v>
      </c>
      <c r="BU1943" s="8">
        <v>0</v>
      </c>
      <c r="BV1943" s="8">
        <v>0</v>
      </c>
      <c r="BW1943" s="8">
        <v>0</v>
      </c>
      <c r="BX1943" s="8">
        <v>1.25</v>
      </c>
      <c r="BY1943" s="8">
        <v>0</v>
      </c>
      <c r="BZ1943" s="8">
        <v>8.6576000000000004</v>
      </c>
      <c r="CA1943" s="8">
        <v>0</v>
      </c>
      <c r="CB1943" s="8">
        <v>0</v>
      </c>
      <c r="CC1943" s="8">
        <v>0</v>
      </c>
      <c r="CD1943" s="8">
        <v>0</v>
      </c>
      <c r="CE1943" s="8">
        <v>0</v>
      </c>
      <c r="CF1943" s="8">
        <v>0</v>
      </c>
      <c r="CG1943" s="8">
        <v>0</v>
      </c>
      <c r="CH1943" s="8">
        <v>408.16500000000002</v>
      </c>
      <c r="CI1943" s="8">
        <v>0</v>
      </c>
      <c r="CJ1943" s="8">
        <v>0</v>
      </c>
      <c r="CK1943" s="8">
        <v>0</v>
      </c>
      <c r="CL1943" s="8">
        <v>2.4723999999999999</v>
      </c>
      <c r="CM1943" s="8">
        <v>2.3054999999999999</v>
      </c>
      <c r="CN1943" s="8">
        <v>0.88670000000000004</v>
      </c>
      <c r="CO1943" s="8">
        <v>43.234699999999997</v>
      </c>
      <c r="CP1943" s="8">
        <v>33.853000000000002</v>
      </c>
      <c r="CQ1943" s="8">
        <v>0.82540000000000002</v>
      </c>
      <c r="CR1943" s="8">
        <v>3.1299000000000001</v>
      </c>
      <c r="CS1943" s="8">
        <v>0</v>
      </c>
      <c r="CT1943" s="8">
        <v>0</v>
      </c>
      <c r="CU1943" s="8">
        <v>0</v>
      </c>
      <c r="CW1943" s="8">
        <v>2796.42</v>
      </c>
      <c r="CX1943" s="8">
        <v>492.5018</v>
      </c>
      <c r="CY1943" s="8">
        <v>620.52099999999996</v>
      </c>
      <c r="CZ1943" s="8">
        <v>564.13099999999997</v>
      </c>
      <c r="DA1943" s="8">
        <v>489.97</v>
      </c>
      <c r="DB1943" s="8">
        <v>0</v>
      </c>
      <c r="DC1943" s="8">
        <v>1093.068</v>
      </c>
      <c r="DD1943" s="8">
        <v>82.498999999999995</v>
      </c>
      <c r="DE1943" s="8">
        <v>3186.277</v>
      </c>
      <c r="DF1943" s="8">
        <v>0</v>
      </c>
      <c r="DG1943" s="8">
        <v>0</v>
      </c>
      <c r="DH1943" s="8">
        <v>0</v>
      </c>
      <c r="DI1943" s="8">
        <v>-96.037000000000006</v>
      </c>
      <c r="DJ1943" s="8">
        <v>-37.847999999999999</v>
      </c>
      <c r="DK1943" s="8">
        <v>264.13400000000001</v>
      </c>
      <c r="DL1943" s="8">
        <v>2698.422</v>
      </c>
      <c r="DM1943" s="8">
        <v>0</v>
      </c>
      <c r="DN1943" s="8">
        <v>0</v>
      </c>
      <c r="DO1943" s="8">
        <v>30.251799999999999</v>
      </c>
      <c r="DP1943" s="8">
        <v>20.652699999999999</v>
      </c>
      <c r="DQ1943" s="8">
        <v>0</v>
      </c>
      <c r="DR1943" s="8">
        <v>0</v>
      </c>
      <c r="DS1943" s="8">
        <v>0</v>
      </c>
      <c r="DT1943" s="8">
        <v>0</v>
      </c>
      <c r="DU1943" s="8">
        <v>1.5</v>
      </c>
      <c r="DV1943" s="8">
        <v>0</v>
      </c>
      <c r="DW1943" s="8">
        <v>10.2936</v>
      </c>
      <c r="DX1943" s="8">
        <v>5.1638999999999999</v>
      </c>
      <c r="DY1943" s="8">
        <v>-80.8964</v>
      </c>
      <c r="DZ1943" s="8">
        <v>16.944500000000001</v>
      </c>
      <c r="EA1943" s="8">
        <v>22.517199999999999</v>
      </c>
      <c r="EB1943" s="8">
        <v>30.1431</v>
      </c>
      <c r="EC1943" s="8">
        <v>27.790500000000002</v>
      </c>
      <c r="ED1943" s="8">
        <v>22.476299999999998</v>
      </c>
      <c r="EE1943" s="8">
        <v>489.97</v>
      </c>
      <c r="EF1943" s="8">
        <v>26.8748</v>
      </c>
      <c r="EG1943" s="8">
        <v>29.634699999999999</v>
      </c>
      <c r="EH1943" s="8">
        <v>0</v>
      </c>
      <c r="EI1943" s="8">
        <v>2.4687000000000001</v>
      </c>
      <c r="EJ1943" s="8">
        <v>2.2696000000000001</v>
      </c>
      <c r="EK1943" s="8">
        <v>0.87760000000000005</v>
      </c>
      <c r="EL1943" s="8">
        <v>48.575499999999998</v>
      </c>
      <c r="EM1943" s="8">
        <v>31.694500000000001</v>
      </c>
      <c r="EN1943" s="8">
        <v>0.68779999999999997</v>
      </c>
      <c r="EO1943" s="8">
        <v>21.827300000000001</v>
      </c>
      <c r="EP1943" s="8">
        <v>0</v>
      </c>
      <c r="EQ1943" s="8">
        <v>0</v>
      </c>
      <c r="ER1943" s="8">
        <v>0</v>
      </c>
      <c r="ET1943" s="8">
        <v>3128.05</v>
      </c>
      <c r="EU1943" s="8">
        <v>286.17869999999999</v>
      </c>
      <c r="EV1943" s="8">
        <v>389.77</v>
      </c>
      <c r="EW1943" s="8">
        <v>335.15</v>
      </c>
      <c r="EX1943" s="8">
        <v>276.52</v>
      </c>
      <c r="EY1943" s="8">
        <v>0</v>
      </c>
      <c r="EZ1943" s="8">
        <v>1269.06</v>
      </c>
      <c r="FA1943" s="8">
        <v>243.85</v>
      </c>
      <c r="FB1943" s="8">
        <v>3791.53</v>
      </c>
      <c r="FC1943" s="8">
        <v>0</v>
      </c>
      <c r="FD1943" s="8">
        <v>0</v>
      </c>
      <c r="FE1943" s="8">
        <v>0</v>
      </c>
      <c r="FF1943" s="8">
        <v>-58.18</v>
      </c>
      <c r="FG1943" s="8">
        <v>24.43</v>
      </c>
      <c r="FH1943" s="8">
        <v>613.32000000000005</v>
      </c>
      <c r="FI1943" s="8">
        <v>2886.28</v>
      </c>
      <c r="FJ1943" s="8">
        <v>0</v>
      </c>
      <c r="FK1943" s="8">
        <v>0</v>
      </c>
      <c r="FL1943" s="8">
        <v>41.206299999999999</v>
      </c>
      <c r="FM1943" s="8">
        <v>11.0801</v>
      </c>
      <c r="FN1943" s="8">
        <v>0</v>
      </c>
      <c r="FO1943" s="8">
        <v>0</v>
      </c>
      <c r="FP1943" s="8">
        <v>0</v>
      </c>
      <c r="FQ1943" s="8">
        <v>0</v>
      </c>
      <c r="FR1943" s="8">
        <v>1.5</v>
      </c>
      <c r="FS1943" s="8">
        <v>0</v>
      </c>
      <c r="FT1943" s="8">
        <v>5.36</v>
      </c>
      <c r="FU1943" s="8">
        <v>-41.128900000000002</v>
      </c>
      <c r="FV1943" s="8">
        <v>36.210999999999999</v>
      </c>
      <c r="FW1943" s="8">
        <v>7.9257</v>
      </c>
      <c r="FX1943" s="8">
        <v>10.6431</v>
      </c>
      <c r="FY1943" s="8">
        <v>14.6128</v>
      </c>
      <c r="FZ1943" s="8">
        <v>12.6271</v>
      </c>
      <c r="GA1943" s="8">
        <v>11.1929</v>
      </c>
      <c r="GB1943" s="8">
        <v>276.52</v>
      </c>
      <c r="GC1943" s="8">
        <v>12.8934</v>
      </c>
      <c r="GD1943" s="8">
        <v>17.1614</v>
      </c>
      <c r="GE1943" s="11">
        <v>-135.59</v>
      </c>
      <c r="GF1943" s="11">
        <v>0.89659999999999995</v>
      </c>
      <c r="GG1943" s="11">
        <v>0</v>
      </c>
      <c r="GH1943" s="8">
        <v>0</v>
      </c>
      <c r="GI1943" s="8">
        <v>2.2743000000000002</v>
      </c>
      <c r="GJ1943" s="8">
        <v>2.0448</v>
      </c>
      <c r="GK1943" s="8">
        <v>0.82499999999999996</v>
      </c>
      <c r="GL1943" s="8">
        <v>14.4221</v>
      </c>
      <c r="GM1943" s="8">
        <v>12.4092</v>
      </c>
      <c r="GN1943" s="8">
        <v>0.5131</v>
      </c>
      <c r="GO1943" s="8">
        <v>30.720199999999998</v>
      </c>
      <c r="GP1943" s="8">
        <v>0</v>
      </c>
      <c r="GQ1943" s="8">
        <v>0</v>
      </c>
      <c r="GR1943" s="8">
        <v>0</v>
      </c>
      <c r="GS1943" s="12">
        <f t="shared" si="862"/>
        <v>1.4095544626066832</v>
      </c>
      <c r="GU1943" s="8">
        <v>3831.15</v>
      </c>
      <c r="GV1943" s="8">
        <v>482.86520000000002</v>
      </c>
      <c r="GW1943" s="8">
        <v>667.8</v>
      </c>
      <c r="GX1943" s="8">
        <v>644.42999999999995</v>
      </c>
      <c r="GY1943" s="8">
        <v>501.56</v>
      </c>
      <c r="GZ1943" s="8">
        <v>0</v>
      </c>
      <c r="HA1943" s="8">
        <v>1364.19</v>
      </c>
      <c r="HB1943" s="8">
        <v>246.73</v>
      </c>
      <c r="HC1943" s="8">
        <v>4331.72</v>
      </c>
      <c r="HD1943" s="8">
        <v>0</v>
      </c>
      <c r="HE1943" s="8">
        <v>0</v>
      </c>
      <c r="HF1943" s="8">
        <v>0</v>
      </c>
      <c r="HG1943" s="8">
        <v>-83.78</v>
      </c>
      <c r="HH1943" s="8">
        <v>-107.03</v>
      </c>
      <c r="HI1943" s="8">
        <v>647.27</v>
      </c>
      <c r="HJ1943" s="8">
        <v>3344.9</v>
      </c>
      <c r="HK1943" s="8">
        <v>0</v>
      </c>
      <c r="HL1943" s="8">
        <v>0</v>
      </c>
      <c r="HM1943" s="8">
        <v>49.310899999999997</v>
      </c>
      <c r="HN1943" s="8">
        <v>16.1938</v>
      </c>
      <c r="HO1943" s="8">
        <v>0</v>
      </c>
      <c r="HP1943" s="8">
        <v>0</v>
      </c>
      <c r="HQ1943" s="8">
        <v>0</v>
      </c>
      <c r="HR1943" s="8">
        <v>0</v>
      </c>
      <c r="HS1943" s="8">
        <v>1</v>
      </c>
      <c r="HT1943" s="8">
        <v>0</v>
      </c>
      <c r="HU1943" s="8">
        <v>10.11</v>
      </c>
      <c r="HV1943" s="8">
        <v>88.619399999999999</v>
      </c>
      <c r="HW1943" s="8">
        <v>19.668399999999998</v>
      </c>
      <c r="HX1943" s="8">
        <v>12.348800000000001</v>
      </c>
      <c r="HY1943" s="8">
        <v>15.193300000000001</v>
      </c>
      <c r="HZ1943" s="8">
        <v>21.711600000000001</v>
      </c>
      <c r="IA1943" s="8">
        <v>20.404499999999999</v>
      </c>
      <c r="IB1943" s="8">
        <v>17.099799999999998</v>
      </c>
      <c r="IC1943" s="8">
        <v>501.56</v>
      </c>
      <c r="ID1943" s="8">
        <v>20.064699999999998</v>
      </c>
      <c r="IE1943" s="8">
        <v>27.880500000000001</v>
      </c>
      <c r="IF1943" s="11">
        <v>175.05</v>
      </c>
      <c r="IG1943" s="11">
        <v>501.56</v>
      </c>
      <c r="IH1943" s="11">
        <v>0.94330000000000003</v>
      </c>
      <c r="II1943" s="11">
        <v>0</v>
      </c>
      <c r="IJ1943" s="8">
        <v>0</v>
      </c>
      <c r="IK1943" s="8">
        <v>2.4519000000000002</v>
      </c>
      <c r="IL1943" s="8">
        <v>2.2103000000000002</v>
      </c>
      <c r="IM1943" s="8">
        <v>0.88439999999999996</v>
      </c>
      <c r="IN1943" s="8">
        <v>24.596900000000002</v>
      </c>
      <c r="IO1943" s="8">
        <v>18.6646</v>
      </c>
      <c r="IP1943" s="8">
        <v>0.55900000000000005</v>
      </c>
      <c r="IQ1943" s="8">
        <v>10.855499999999999</v>
      </c>
      <c r="IR1943" s="8">
        <v>0</v>
      </c>
      <c r="IS1943" s="8">
        <v>0</v>
      </c>
      <c r="IT1943" s="8">
        <v>0</v>
      </c>
      <c r="IU1943" s="11">
        <v>0</v>
      </c>
      <c r="IV1943" s="11">
        <v>0</v>
      </c>
      <c r="IW1943" s="12">
        <f t="shared" si="863"/>
        <v>1.3314458888268601</v>
      </c>
      <c r="IX1943" s="12"/>
      <c r="IY1943" s="8">
        <f t="shared" si="842"/>
        <v>1</v>
      </c>
      <c r="IZ1943" s="8">
        <f t="shared" si="864"/>
        <v>1</v>
      </c>
      <c r="JA1943" s="8">
        <f t="shared" si="843"/>
        <v>1</v>
      </c>
      <c r="JB1943" s="8">
        <f t="shared" si="865"/>
        <v>0</v>
      </c>
      <c r="JC1943" s="8">
        <f t="shared" si="844"/>
        <v>0</v>
      </c>
      <c r="JD1943" s="8">
        <f t="shared" si="845"/>
        <v>1</v>
      </c>
      <c r="JE1943" s="8">
        <f t="shared" si="846"/>
        <v>1</v>
      </c>
      <c r="JF1943" s="8">
        <f t="shared" si="847"/>
        <v>0</v>
      </c>
      <c r="JG1943" s="8">
        <f t="shared" si="848"/>
        <v>1</v>
      </c>
      <c r="JH1943" s="8">
        <f t="shared" si="849"/>
        <v>6</v>
      </c>
      <c r="JJ1943" s="8">
        <f t="shared" si="850"/>
        <v>4</v>
      </c>
      <c r="JK1943" s="8" t="str">
        <f t="shared" si="851"/>
        <v>NA</v>
      </c>
      <c r="JM1943" s="8" t="str">
        <f t="shared" si="852"/>
        <v>NA</v>
      </c>
      <c r="JO1943" s="8">
        <f t="shared" si="866"/>
        <v>0</v>
      </c>
      <c r="JP1943" s="8">
        <f t="shared" si="867"/>
        <v>0</v>
      </c>
      <c r="JQ1943" s="8">
        <f t="shared" si="853"/>
        <v>0</v>
      </c>
      <c r="JR1943" s="8">
        <f t="shared" si="854"/>
        <v>1</v>
      </c>
      <c r="JS1943" s="8">
        <f t="shared" si="868"/>
        <v>1</v>
      </c>
      <c r="JT1943" s="8">
        <f t="shared" si="855"/>
        <v>1</v>
      </c>
      <c r="JU1943" s="8">
        <f t="shared" si="856"/>
        <v>0</v>
      </c>
      <c r="JV1943" s="8">
        <f t="shared" si="857"/>
        <v>0</v>
      </c>
      <c r="JW1943" s="8">
        <f t="shared" si="858"/>
        <v>3</v>
      </c>
      <c r="JX1943" s="8">
        <f t="shared" si="859"/>
        <v>9</v>
      </c>
      <c r="JY1943" s="8" t="str">
        <f t="shared" si="860"/>
        <v>S</v>
      </c>
      <c r="KA1943" s="8" t="str">
        <f t="shared" si="861"/>
        <v>NA</v>
      </c>
      <c r="KD1943" s="8">
        <f>IF(IJ1943&lt;VLOOKUP($KJ1943,'Industry Valuation'!$A$2:$F$13,2,0),2,0)</f>
        <v>2</v>
      </c>
      <c r="KE1943" s="8">
        <f>IF(IT1943&lt;VLOOKUP($KJ1943,'Industry Valuation'!$A$2:$F$13,3,0),2,0)</f>
        <v>2</v>
      </c>
      <c r="KF1943" s="8">
        <f>IF(HP1943&lt;VLOOKUP($KJ1943,'Industry Valuation'!$A$2:$F$13,4,0),2,0)</f>
        <v>2</v>
      </c>
      <c r="KG1943" s="8">
        <f>IF(HQ1943&lt;VLOOKUP($KJ1943,'Industry Valuation'!$A$2:$F$13,4,0),1,0)</f>
        <v>1</v>
      </c>
      <c r="KH1943" s="8">
        <f>IF(HR1943&lt;VLOOKUP($KJ1943,'Industry Valuation'!$A$2:$F$13,4,0),1,0)</f>
        <v>1</v>
      </c>
      <c r="KI1943" s="8">
        <f t="shared" si="869"/>
        <v>8</v>
      </c>
      <c r="KJ1943" s="8" t="str">
        <f>VLOOKUP(B1943,'[1]Values-Industry'!B$3:C$1974,2,0)</f>
        <v>Technology</v>
      </c>
    </row>
    <row r="1944" spans="1:296" x14ac:dyDescent="0.2">
      <c r="A1944" s="4" t="s">
        <v>7029</v>
      </c>
      <c r="B1944" s="8" t="s">
        <v>2011</v>
      </c>
      <c r="C1944" s="8">
        <v>6595.9830000000002</v>
      </c>
      <c r="D1944" s="8">
        <v>651.35979999999995</v>
      </c>
      <c r="E1944" s="8">
        <v>1218.5260000000001</v>
      </c>
      <c r="F1944" s="8">
        <v>413.11799999999999</v>
      </c>
      <c r="G1944" s="8">
        <v>249.202</v>
      </c>
      <c r="H1944" s="8">
        <v>7649.0959999999995</v>
      </c>
      <c r="I1944" s="8">
        <v>2628.2809999999999</v>
      </c>
      <c r="J1944" s="8">
        <v>8505.7369999999992</v>
      </c>
      <c r="K1944" s="8">
        <v>20599.127</v>
      </c>
      <c r="L1944" s="8">
        <v>0</v>
      </c>
      <c r="M1944" s="8">
        <v>0</v>
      </c>
      <c r="N1944" s="8">
        <v>0</v>
      </c>
      <c r="O1944" s="8">
        <v>-236.33199999999999</v>
      </c>
      <c r="P1944" s="8">
        <v>2196.9180000000001</v>
      </c>
      <c r="Q1944" s="8">
        <v>12933.749</v>
      </c>
      <c r="R1944" s="8">
        <v>4925.8860000000004</v>
      </c>
      <c r="S1944" s="8">
        <v>0</v>
      </c>
      <c r="T1944" s="8">
        <v>0</v>
      </c>
      <c r="U1944" s="8">
        <v>0</v>
      </c>
      <c r="V1944" s="8">
        <v>10.849299999999999</v>
      </c>
      <c r="W1944" s="8">
        <v>0</v>
      </c>
      <c r="X1944" s="8">
        <v>0</v>
      </c>
      <c r="Y1944" s="8">
        <v>0</v>
      </c>
      <c r="Z1944" s="8">
        <v>0</v>
      </c>
      <c r="AA1944" s="8">
        <v>0</v>
      </c>
      <c r="AB1944" s="8">
        <v>0</v>
      </c>
      <c r="AC1944" s="8">
        <v>498.404</v>
      </c>
      <c r="AD1944" s="8">
        <v>0</v>
      </c>
      <c r="AE1944" s="8">
        <v>0</v>
      </c>
      <c r="AF1944" s="8">
        <v>0</v>
      </c>
      <c r="AG1944" s="8">
        <v>0</v>
      </c>
      <c r="AH1944" s="8">
        <v>0</v>
      </c>
      <c r="AI1944" s="8">
        <v>0</v>
      </c>
      <c r="AJ1944" s="8">
        <v>0</v>
      </c>
      <c r="AK1944" s="8">
        <v>249.202</v>
      </c>
      <c r="AL1944" s="8">
        <v>0</v>
      </c>
      <c r="AM1944" s="8">
        <v>0</v>
      </c>
      <c r="AN1944" s="8">
        <v>0</v>
      </c>
      <c r="AO1944" s="8">
        <v>1.8742000000000001</v>
      </c>
      <c r="AP1944" s="8">
        <v>0.26240000000000002</v>
      </c>
      <c r="AQ1944" s="8">
        <v>0.32019999999999998</v>
      </c>
      <c r="AR1944" s="8">
        <v>2.0038</v>
      </c>
      <c r="AS1944" s="8">
        <v>2.5091000000000001</v>
      </c>
      <c r="AT1944" s="8">
        <v>9.9900000000000003E-2</v>
      </c>
      <c r="AU1944" s="8">
        <v>0</v>
      </c>
      <c r="AV1944" s="8">
        <v>0</v>
      </c>
      <c r="AW1944" s="8">
        <v>0</v>
      </c>
      <c r="AX1944" s="8">
        <v>0</v>
      </c>
      <c r="AZ1944" s="8">
        <v>11733.732</v>
      </c>
      <c r="BA1944" s="8">
        <v>622.52449999999999</v>
      </c>
      <c r="BB1944" s="8">
        <v>2583.759</v>
      </c>
      <c r="BC1944" s="8">
        <v>75.962000000000003</v>
      </c>
      <c r="BD1944" s="8">
        <v>61.244</v>
      </c>
      <c r="BE1944" s="8">
        <v>6569.5640000000003</v>
      </c>
      <c r="BF1944" s="8">
        <v>5319.3190000000004</v>
      </c>
      <c r="BG1944" s="8">
        <v>7360.8440000000001</v>
      </c>
      <c r="BH1944" s="8">
        <v>22071.984</v>
      </c>
      <c r="BI1944" s="8">
        <v>1.2303999999999999</v>
      </c>
      <c r="BJ1944" s="8">
        <v>17618.576099999998</v>
      </c>
      <c r="BK1944" s="8">
        <v>0</v>
      </c>
      <c r="BL1944" s="8">
        <v>-1188.5909999999999</v>
      </c>
      <c r="BM1944" s="8">
        <v>286.911</v>
      </c>
      <c r="BN1944" s="8">
        <v>12714.331</v>
      </c>
      <c r="BO1944" s="8">
        <v>6561.2079999999996</v>
      </c>
      <c r="BP1944" s="8">
        <v>28.4</v>
      </c>
      <c r="BQ1944" s="8">
        <v>13.25</v>
      </c>
      <c r="BR1944" s="8">
        <v>30.8917</v>
      </c>
      <c r="BS1944" s="8">
        <v>8.2446000000000002</v>
      </c>
      <c r="BT1944" s="8">
        <v>0</v>
      </c>
      <c r="BU1944" s="8">
        <v>6.819</v>
      </c>
      <c r="BV1944" s="8">
        <v>0.4516</v>
      </c>
      <c r="BW1944" s="8">
        <v>7.1485000000000003</v>
      </c>
      <c r="BX1944" s="8">
        <v>0.33</v>
      </c>
      <c r="BY1944" s="8">
        <v>1.1739999999999999</v>
      </c>
      <c r="BZ1944" s="8">
        <v>0.28000000000000003</v>
      </c>
      <c r="CA1944" s="8">
        <v>-99.943799999999996</v>
      </c>
      <c r="CB1944" s="8">
        <v>0</v>
      </c>
      <c r="CC1944" s="8">
        <v>0.28710000000000002</v>
      </c>
      <c r="CD1944" s="8">
        <v>3.2582</v>
      </c>
      <c r="CE1944" s="8">
        <v>4.1036999999999999</v>
      </c>
      <c r="CF1944" s="8">
        <v>0.88819999999999999</v>
      </c>
      <c r="CG1944" s="8">
        <v>3.1465999999999998</v>
      </c>
      <c r="CH1944" s="8">
        <v>61.244</v>
      </c>
      <c r="CI1944" s="8">
        <v>0.88819999999999999</v>
      </c>
      <c r="CJ1944" s="8">
        <v>0</v>
      </c>
      <c r="CK1944" s="8">
        <v>85.178600000000003</v>
      </c>
      <c r="CL1944" s="8">
        <v>1.2335</v>
      </c>
      <c r="CM1944" s="8">
        <v>0.22989999999999999</v>
      </c>
      <c r="CN1944" s="8">
        <v>0.53159999999999996</v>
      </c>
      <c r="CO1944" s="8">
        <v>1.1132</v>
      </c>
      <c r="CP1944" s="8">
        <v>1.1317999999999999</v>
      </c>
      <c r="CQ1944" s="8">
        <v>2.3699999999999999E-2</v>
      </c>
      <c r="CR1944" s="8">
        <v>119.71299999999999</v>
      </c>
      <c r="CS1944" s="8">
        <v>0</v>
      </c>
      <c r="CT1944" s="8">
        <v>1.8715999999999999</v>
      </c>
      <c r="CU1944" s="8">
        <v>0.77210000000000001</v>
      </c>
      <c r="CW1944" s="8">
        <v>14304.278</v>
      </c>
      <c r="CX1944" s="8">
        <v>2056.7071000000001</v>
      </c>
      <c r="CY1944" s="8">
        <v>4376.47</v>
      </c>
      <c r="CZ1944" s="8">
        <v>1247.3820000000001</v>
      </c>
      <c r="DA1944" s="8">
        <v>834.36599999999999</v>
      </c>
      <c r="DB1944" s="8">
        <v>5024.7330000000002</v>
      </c>
      <c r="DC1944" s="8">
        <v>5903.1819999999998</v>
      </c>
      <c r="DD1944" s="8">
        <v>5970.4579999999996</v>
      </c>
      <c r="DE1944" s="8">
        <v>21904.675999999999</v>
      </c>
      <c r="DF1944" s="8">
        <v>3.2149999999999999</v>
      </c>
      <c r="DG1944" s="8">
        <v>49046.0052</v>
      </c>
      <c r="DH1944" s="8">
        <v>0</v>
      </c>
      <c r="DI1944" s="8">
        <v>-414.70699999999999</v>
      </c>
      <c r="DJ1944" s="8">
        <v>-1229.2760000000001</v>
      </c>
      <c r="DK1944" s="8">
        <v>10687.909</v>
      </c>
      <c r="DL1944" s="8">
        <v>7227.9709999999995</v>
      </c>
      <c r="DM1944" s="8">
        <v>189</v>
      </c>
      <c r="DN1944" s="8">
        <v>21.15</v>
      </c>
      <c r="DO1944" s="8">
        <v>30.607500000000002</v>
      </c>
      <c r="DP1944" s="8">
        <v>14.953900000000001</v>
      </c>
      <c r="DQ1944" s="8">
        <v>0</v>
      </c>
      <c r="DR1944" s="8">
        <v>11.206799999999999</v>
      </c>
      <c r="DS1944" s="8">
        <v>2.6015999999999999</v>
      </c>
      <c r="DT1944" s="8">
        <v>21.383800000000001</v>
      </c>
      <c r="DU1944" s="8">
        <v>0</v>
      </c>
      <c r="DV1944" s="8">
        <v>2.2448000000000001</v>
      </c>
      <c r="DW1944" s="8">
        <v>3.76</v>
      </c>
      <c r="DX1944" s="8">
        <v>1242.8570999999999</v>
      </c>
      <c r="DY1944" s="8">
        <v>-0.91990000000000005</v>
      </c>
      <c r="DZ1944" s="8">
        <v>3.7946</v>
      </c>
      <c r="EA1944" s="8">
        <v>10.732799999999999</v>
      </c>
      <c r="EB1944" s="8">
        <v>15.524000000000001</v>
      </c>
      <c r="EC1944" s="8">
        <v>12.213100000000001</v>
      </c>
      <c r="ED1944" s="8">
        <v>10.5688</v>
      </c>
      <c r="EE1944" s="8">
        <v>834.36599999999999</v>
      </c>
      <c r="EF1944" s="8">
        <v>12.213100000000001</v>
      </c>
      <c r="EG1944" s="8">
        <v>65.015199999999993</v>
      </c>
      <c r="EH1944" s="8">
        <v>44.547899999999998</v>
      </c>
      <c r="EI1944" s="8">
        <v>1.2243999999999999</v>
      </c>
      <c r="EJ1944" s="8">
        <v>0.55930000000000002</v>
      </c>
      <c r="EK1944" s="8">
        <v>0.65300000000000002</v>
      </c>
      <c r="EL1944" s="8">
        <v>2.0284</v>
      </c>
      <c r="EM1944" s="8">
        <v>2.5194000000000001</v>
      </c>
      <c r="EN1944" s="8">
        <v>3.4500000000000003E-2</v>
      </c>
      <c r="EO1944" s="8">
        <v>0</v>
      </c>
      <c r="EP1944" s="8">
        <v>0</v>
      </c>
      <c r="EQ1944" s="8">
        <v>0.2366</v>
      </c>
      <c r="ER1944" s="8">
        <v>5.4725000000000001</v>
      </c>
      <c r="ET1944" s="8">
        <v>17094.703000000001</v>
      </c>
      <c r="EU1944" s="8">
        <v>2177.3137000000002</v>
      </c>
      <c r="EV1944" s="8">
        <v>3978.9209999999998</v>
      </c>
      <c r="EW1944" s="8">
        <v>1439.213</v>
      </c>
      <c r="EX1944" s="8">
        <v>919.74800000000005</v>
      </c>
      <c r="EY1944" s="8">
        <v>3843.3040000000001</v>
      </c>
      <c r="EZ1944" s="8">
        <v>8657.1479999999992</v>
      </c>
      <c r="FA1944" s="8">
        <v>4915.42</v>
      </c>
      <c r="FB1944" s="8">
        <v>24666.545999999998</v>
      </c>
      <c r="FC1944" s="8">
        <v>2.5286</v>
      </c>
      <c r="FD1944" s="8">
        <v>38621.279300000002</v>
      </c>
      <c r="FE1944" s="8">
        <v>0</v>
      </c>
      <c r="FF1944" s="8">
        <v>-810.50400000000002</v>
      </c>
      <c r="FG1944" s="8">
        <v>372.63600000000002</v>
      </c>
      <c r="FH1944" s="8">
        <v>9679.4619999999995</v>
      </c>
      <c r="FI1944" s="8">
        <v>10605.002</v>
      </c>
      <c r="FJ1944" s="8">
        <v>185.8</v>
      </c>
      <c r="FK1944" s="8">
        <v>95.2</v>
      </c>
      <c r="FL1944" s="8">
        <v>33.747300000000003</v>
      </c>
      <c r="FM1944" s="8">
        <v>13.2439</v>
      </c>
      <c r="FN1944" s="8">
        <v>0</v>
      </c>
      <c r="FO1944" s="8">
        <v>9.7065000000000001</v>
      </c>
      <c r="FP1944" s="8">
        <v>1.5135000000000001</v>
      </c>
      <c r="FQ1944" s="8">
        <v>54.154299999999999</v>
      </c>
      <c r="FR1944" s="8">
        <v>1</v>
      </c>
      <c r="FS1944" s="8">
        <v>3.5465999999999998</v>
      </c>
      <c r="FT1944" s="8">
        <v>4.13</v>
      </c>
      <c r="FU1944" s="8">
        <v>9.8404000000000007</v>
      </c>
      <c r="FV1944" s="8">
        <v>10.2582</v>
      </c>
      <c r="FW1944" s="8">
        <v>3.9499</v>
      </c>
      <c r="FX1944" s="8">
        <v>11.0078</v>
      </c>
      <c r="FY1944" s="8">
        <v>18.171299999999999</v>
      </c>
      <c r="FZ1944" s="8">
        <v>12.865500000000001</v>
      </c>
      <c r="GA1944" s="8">
        <v>10.922800000000001</v>
      </c>
      <c r="GB1944" s="8">
        <v>919.74800000000005</v>
      </c>
      <c r="GC1944" s="8">
        <v>12.865500000000001</v>
      </c>
      <c r="GD1944" s="8">
        <v>56.208300000000001</v>
      </c>
      <c r="GE1944" s="11">
        <v>-339.113</v>
      </c>
      <c r="GF1944" s="11">
        <v>0.73409999999999997</v>
      </c>
      <c r="GG1944" s="11">
        <v>222.173</v>
      </c>
      <c r="GH1944" s="8">
        <v>28.196100000000001</v>
      </c>
      <c r="GI1944" s="8">
        <v>1.2250000000000001</v>
      </c>
      <c r="GJ1944" s="8">
        <v>0.2697</v>
      </c>
      <c r="GK1944" s="8">
        <v>0.69299999999999995</v>
      </c>
      <c r="GL1944" s="8">
        <v>2.2134</v>
      </c>
      <c r="GM1944" s="8">
        <v>2.8509000000000002</v>
      </c>
      <c r="GN1944" s="8">
        <v>2.8299999999999999E-2</v>
      </c>
      <c r="GO1944" s="8">
        <v>24.155899999999999</v>
      </c>
      <c r="GP1944" s="8">
        <v>0</v>
      </c>
      <c r="GQ1944" s="8">
        <v>0.36320000000000002</v>
      </c>
      <c r="GR1944" s="8">
        <v>3.4506000000000001</v>
      </c>
      <c r="GS1944" s="12">
        <f t="shared" si="862"/>
        <v>4.3260991054071329</v>
      </c>
      <c r="GU1944" s="8">
        <v>0</v>
      </c>
      <c r="GW1944" s="8">
        <v>0</v>
      </c>
      <c r="GX1944" s="8">
        <v>0</v>
      </c>
      <c r="GY1944" s="8">
        <v>0</v>
      </c>
      <c r="GZ1944" s="8">
        <v>0</v>
      </c>
      <c r="HA1944" s="8">
        <v>0</v>
      </c>
      <c r="HB1944" s="8">
        <v>0</v>
      </c>
      <c r="HC1944" s="8">
        <v>0</v>
      </c>
      <c r="HD1944" s="8">
        <v>0</v>
      </c>
      <c r="HE1944" s="8">
        <v>0</v>
      </c>
      <c r="HF1944" s="8">
        <v>0</v>
      </c>
      <c r="HG1944" s="8">
        <v>0</v>
      </c>
      <c r="HH1944" s="8">
        <v>0</v>
      </c>
      <c r="HI1944" s="8">
        <v>0</v>
      </c>
      <c r="HJ1944" s="8">
        <v>0</v>
      </c>
      <c r="HK1944" s="8">
        <v>0</v>
      </c>
      <c r="HL1944" s="8">
        <v>0</v>
      </c>
      <c r="HM1944" s="8">
        <v>0</v>
      </c>
      <c r="HN1944" s="8">
        <v>0</v>
      </c>
      <c r="HO1944" s="8">
        <v>0</v>
      </c>
      <c r="HP1944" s="8">
        <v>0</v>
      </c>
      <c r="HQ1944" s="8">
        <v>0</v>
      </c>
      <c r="HR1944" s="8">
        <v>0</v>
      </c>
      <c r="HS1944" s="8">
        <v>0</v>
      </c>
      <c r="HT1944" s="8">
        <v>0</v>
      </c>
      <c r="HU1944" s="8">
        <v>0</v>
      </c>
      <c r="HV1944" s="8">
        <v>0</v>
      </c>
      <c r="HW1944" s="8">
        <v>0</v>
      </c>
      <c r="HX1944" s="8">
        <v>0</v>
      </c>
      <c r="HY1944" s="8">
        <v>0</v>
      </c>
      <c r="HZ1944" s="8">
        <v>0</v>
      </c>
      <c r="IA1944" s="8">
        <v>0</v>
      </c>
      <c r="IB1944" s="8">
        <v>0</v>
      </c>
      <c r="IC1944" s="8">
        <v>0</v>
      </c>
      <c r="ID1944" s="8">
        <v>0</v>
      </c>
      <c r="IE1944" s="8">
        <v>0</v>
      </c>
      <c r="IF1944" s="11">
        <v>0</v>
      </c>
      <c r="IG1944" s="11">
        <v>0</v>
      </c>
      <c r="IH1944" s="11">
        <v>0</v>
      </c>
      <c r="II1944" s="11">
        <v>0</v>
      </c>
      <c r="IJ1944" s="8">
        <v>0</v>
      </c>
      <c r="IK1944" s="8">
        <v>0</v>
      </c>
      <c r="IL1944" s="8">
        <v>0</v>
      </c>
      <c r="IM1944" s="8">
        <v>0</v>
      </c>
      <c r="IN1944" s="8">
        <v>0</v>
      </c>
      <c r="IO1944" s="8">
        <v>0</v>
      </c>
      <c r="IP1944" s="8">
        <v>0</v>
      </c>
      <c r="IQ1944" s="8">
        <v>0</v>
      </c>
      <c r="IR1944" s="8">
        <v>0</v>
      </c>
      <c r="IS1944" s="8">
        <v>0</v>
      </c>
      <c r="IT1944" s="8">
        <v>0</v>
      </c>
      <c r="IU1944" s="11">
        <v>0</v>
      </c>
      <c r="IV1944" s="11">
        <v>0</v>
      </c>
      <c r="IW1944" s="12">
        <f t="shared" si="863"/>
        <v>0</v>
      </c>
      <c r="IX1944" s="12"/>
      <c r="IY1944" s="8">
        <f t="shared" si="842"/>
        <v>0</v>
      </c>
      <c r="IZ1944" s="8">
        <f t="shared" si="864"/>
        <v>0</v>
      </c>
      <c r="JA1944" s="8">
        <f t="shared" si="843"/>
        <v>0</v>
      </c>
      <c r="JB1944" s="8">
        <f t="shared" si="865"/>
        <v>0</v>
      </c>
      <c r="JC1944" s="8">
        <f t="shared" si="844"/>
        <v>1</v>
      </c>
      <c r="JD1944" s="8">
        <f t="shared" si="845"/>
        <v>0</v>
      </c>
      <c r="JE1944" s="8">
        <f t="shared" si="846"/>
        <v>1</v>
      </c>
      <c r="JF1944" s="8">
        <f t="shared" si="847"/>
        <v>0</v>
      </c>
      <c r="JG1944" s="8">
        <f t="shared" si="848"/>
        <v>0</v>
      </c>
      <c r="JH1944" s="8">
        <f t="shared" si="849"/>
        <v>2</v>
      </c>
      <c r="JJ1944" s="8">
        <f t="shared" si="850"/>
        <v>4</v>
      </c>
      <c r="JK1944" s="8">
        <f t="shared" si="851"/>
        <v>-1</v>
      </c>
      <c r="JL1944" s="8">
        <v>-1</v>
      </c>
      <c r="JM1944" s="8">
        <f t="shared" si="852"/>
        <v>-1</v>
      </c>
      <c r="JN1944" s="8">
        <v>-1</v>
      </c>
      <c r="JO1944" s="8">
        <f t="shared" si="866"/>
        <v>0</v>
      </c>
      <c r="JP1944" s="8">
        <f t="shared" si="867"/>
        <v>0</v>
      </c>
      <c r="JQ1944" s="8">
        <f t="shared" si="853"/>
        <v>0</v>
      </c>
      <c r="JR1944" s="8">
        <f t="shared" si="854"/>
        <v>1</v>
      </c>
      <c r="JS1944" s="8">
        <f t="shared" si="868"/>
        <v>1</v>
      </c>
      <c r="JT1944" s="8">
        <f t="shared" si="855"/>
        <v>1</v>
      </c>
      <c r="JU1944" s="8">
        <f t="shared" si="856"/>
        <v>0</v>
      </c>
      <c r="JV1944" s="8">
        <f t="shared" si="857"/>
        <v>0</v>
      </c>
      <c r="JW1944" s="8">
        <f t="shared" si="858"/>
        <v>3</v>
      </c>
      <c r="JX1944" s="8">
        <f t="shared" si="859"/>
        <v>5</v>
      </c>
      <c r="JY1944" s="8" t="str">
        <f t="shared" si="860"/>
        <v>S</v>
      </c>
      <c r="KA1944" s="8">
        <f t="shared" si="861"/>
        <v>-1</v>
      </c>
      <c r="KB1944" s="8">
        <v>-1</v>
      </c>
      <c r="KD1944" s="8">
        <f>IF(IJ1944&lt;VLOOKUP($KJ1944,'Industry Valuation'!$A$2:$F$13,2,0),2,0)</f>
        <v>2</v>
      </c>
      <c r="KE1944" s="8">
        <f>IF(IT1944&lt;VLOOKUP($KJ1944,'Industry Valuation'!$A$2:$F$13,3,0),2,0)</f>
        <v>2</v>
      </c>
      <c r="KF1944" s="8">
        <f>IF(HP1944&lt;VLOOKUP($KJ1944,'Industry Valuation'!$A$2:$F$13,4,0),2,0)</f>
        <v>2</v>
      </c>
      <c r="KG1944" s="8">
        <f>IF(HQ1944&lt;VLOOKUP($KJ1944,'Industry Valuation'!$A$2:$F$13,4,0),1,0)</f>
        <v>1</v>
      </c>
      <c r="KH1944" s="8">
        <f>IF(HR1944&lt;VLOOKUP($KJ1944,'Industry Valuation'!$A$2:$F$13,4,0),1,0)</f>
        <v>1</v>
      </c>
      <c r="KI1944" s="8">
        <f t="shared" si="869"/>
        <v>8</v>
      </c>
      <c r="KJ1944" s="8" t="str">
        <f>VLOOKUP(B1944,'[1]Values-Industry'!B$3:C$1974,2,0)</f>
        <v>Basic Materials</v>
      </c>
    </row>
    <row r="1945" spans="1:296" x14ac:dyDescent="0.2">
      <c r="A1945" s="4" t="s">
        <v>7030</v>
      </c>
      <c r="B1945" s="8" t="s">
        <v>2012</v>
      </c>
      <c r="C1945" s="8">
        <v>0</v>
      </c>
      <c r="E1945" s="8">
        <v>0</v>
      </c>
      <c r="F1945" s="8">
        <v>0</v>
      </c>
      <c r="G1945" s="8">
        <v>0</v>
      </c>
      <c r="H1945" s="8">
        <v>0</v>
      </c>
      <c r="I1945" s="8">
        <v>0</v>
      </c>
      <c r="J1945" s="8">
        <v>0</v>
      </c>
      <c r="K1945" s="8">
        <v>0</v>
      </c>
      <c r="L1945" s="8">
        <v>0</v>
      </c>
      <c r="M1945" s="8">
        <v>0</v>
      </c>
      <c r="N1945" s="8">
        <v>0</v>
      </c>
      <c r="O1945" s="8">
        <v>0</v>
      </c>
      <c r="P1945" s="8">
        <v>0</v>
      </c>
      <c r="Q1945" s="8">
        <v>0</v>
      </c>
      <c r="R1945" s="8">
        <v>0</v>
      </c>
      <c r="S1945" s="8">
        <v>0</v>
      </c>
      <c r="T1945" s="8">
        <v>0</v>
      </c>
      <c r="U1945" s="8">
        <v>0</v>
      </c>
      <c r="V1945" s="8">
        <v>0</v>
      </c>
      <c r="W1945" s="8">
        <v>0</v>
      </c>
      <c r="X1945" s="8">
        <v>0</v>
      </c>
      <c r="Y1945" s="8">
        <v>0</v>
      </c>
      <c r="Z1945" s="8">
        <v>0</v>
      </c>
      <c r="AA1945" s="8">
        <v>0</v>
      </c>
      <c r="AB1945" s="8">
        <v>0</v>
      </c>
      <c r="AC1945" s="8">
        <v>0</v>
      </c>
      <c r="AD1945" s="8">
        <v>0</v>
      </c>
      <c r="AE1945" s="8">
        <v>0</v>
      </c>
      <c r="AF1945" s="8">
        <v>0</v>
      </c>
      <c r="AG1945" s="8">
        <v>0</v>
      </c>
      <c r="AH1945" s="8">
        <v>0</v>
      </c>
      <c r="AI1945" s="8">
        <v>0</v>
      </c>
      <c r="AJ1945" s="8">
        <v>0</v>
      </c>
      <c r="AK1945" s="8">
        <v>0</v>
      </c>
      <c r="AL1945" s="8">
        <v>0</v>
      </c>
      <c r="AM1945" s="8">
        <v>0</v>
      </c>
      <c r="AN1945" s="8">
        <v>0</v>
      </c>
      <c r="AO1945" s="8">
        <v>0</v>
      </c>
      <c r="AP1945" s="8">
        <v>0</v>
      </c>
      <c r="AQ1945" s="8">
        <v>0</v>
      </c>
      <c r="AR1945" s="8">
        <v>0</v>
      </c>
      <c r="AS1945" s="8">
        <v>0</v>
      </c>
      <c r="AT1945" s="8">
        <v>0</v>
      </c>
      <c r="AU1945" s="8">
        <v>0</v>
      </c>
      <c r="AV1945" s="8">
        <v>0</v>
      </c>
      <c r="AW1945" s="8">
        <v>0</v>
      </c>
      <c r="AX1945" s="8">
        <v>0</v>
      </c>
      <c r="AZ1945" s="8">
        <v>0</v>
      </c>
      <c r="BB1945" s="8">
        <v>0</v>
      </c>
      <c r="BC1945" s="8">
        <v>0</v>
      </c>
      <c r="BD1945" s="8">
        <v>0</v>
      </c>
      <c r="BE1945" s="8">
        <v>0</v>
      </c>
      <c r="BF1945" s="8">
        <v>0</v>
      </c>
      <c r="BG1945" s="8">
        <v>0</v>
      </c>
      <c r="BH1945" s="8">
        <v>0</v>
      </c>
      <c r="BI1945" s="8">
        <v>0</v>
      </c>
      <c r="BJ1945" s="8">
        <v>0</v>
      </c>
      <c r="BK1945" s="8">
        <v>0</v>
      </c>
      <c r="BL1945" s="8">
        <v>0</v>
      </c>
      <c r="BM1945" s="8">
        <v>0</v>
      </c>
      <c r="BN1945" s="8">
        <v>0</v>
      </c>
      <c r="BO1945" s="8">
        <v>0</v>
      </c>
      <c r="BP1945" s="8">
        <v>0</v>
      </c>
      <c r="BQ1945" s="8">
        <v>0</v>
      </c>
      <c r="BR1945" s="8">
        <v>0</v>
      </c>
      <c r="BS1945" s="8">
        <v>0</v>
      </c>
      <c r="BT1945" s="8">
        <v>0</v>
      </c>
      <c r="BU1945" s="8">
        <v>0</v>
      </c>
      <c r="BV1945" s="8">
        <v>0</v>
      </c>
      <c r="BW1945" s="8">
        <v>0</v>
      </c>
      <c r="BX1945" s="8">
        <v>0</v>
      </c>
      <c r="BY1945" s="8">
        <v>0</v>
      </c>
      <c r="BZ1945" s="8">
        <v>0</v>
      </c>
      <c r="CA1945" s="8">
        <v>0</v>
      </c>
      <c r="CB1945" s="8">
        <v>0</v>
      </c>
      <c r="CC1945" s="8">
        <v>0</v>
      </c>
      <c r="CD1945" s="8">
        <v>0</v>
      </c>
      <c r="CE1945" s="8">
        <v>0</v>
      </c>
      <c r="CF1945" s="8">
        <v>0</v>
      </c>
      <c r="CG1945" s="8">
        <v>0</v>
      </c>
      <c r="CH1945" s="8">
        <v>0</v>
      </c>
      <c r="CI1945" s="8">
        <v>0</v>
      </c>
      <c r="CJ1945" s="8">
        <v>0</v>
      </c>
      <c r="CK1945" s="8">
        <v>0</v>
      </c>
      <c r="CL1945" s="8">
        <v>0</v>
      </c>
      <c r="CM1945" s="8">
        <v>0</v>
      </c>
      <c r="CN1945" s="8">
        <v>0</v>
      </c>
      <c r="CO1945" s="8">
        <v>0</v>
      </c>
      <c r="CP1945" s="8">
        <v>0</v>
      </c>
      <c r="CQ1945" s="8">
        <v>0</v>
      </c>
      <c r="CR1945" s="8">
        <v>0</v>
      </c>
      <c r="CS1945" s="8">
        <v>0</v>
      </c>
      <c r="CT1945" s="8">
        <v>0</v>
      </c>
      <c r="CU1945" s="8">
        <v>0</v>
      </c>
      <c r="CW1945" s="8">
        <v>0</v>
      </c>
      <c r="CY1945" s="8">
        <v>0</v>
      </c>
      <c r="CZ1945" s="8">
        <v>0</v>
      </c>
      <c r="DA1945" s="8">
        <v>0</v>
      </c>
      <c r="DB1945" s="8">
        <v>0</v>
      </c>
      <c r="DC1945" s="8">
        <v>0</v>
      </c>
      <c r="DD1945" s="8">
        <v>0</v>
      </c>
      <c r="DE1945" s="8">
        <v>0</v>
      </c>
      <c r="DF1945" s="8">
        <v>0</v>
      </c>
      <c r="DG1945" s="8">
        <v>0</v>
      </c>
      <c r="DH1945" s="8">
        <v>0</v>
      </c>
      <c r="DI1945" s="8">
        <v>0</v>
      </c>
      <c r="DJ1945" s="8">
        <v>0</v>
      </c>
      <c r="DK1945" s="8">
        <v>0</v>
      </c>
      <c r="DL1945" s="8">
        <v>0</v>
      </c>
      <c r="DM1945" s="8">
        <v>0</v>
      </c>
      <c r="DN1945" s="8">
        <v>0</v>
      </c>
      <c r="DO1945" s="8">
        <v>0</v>
      </c>
      <c r="DP1945" s="8">
        <v>0</v>
      </c>
      <c r="DQ1945" s="8">
        <v>0</v>
      </c>
      <c r="DR1945" s="8">
        <v>0</v>
      </c>
      <c r="DS1945" s="8">
        <v>0</v>
      </c>
      <c r="DT1945" s="8">
        <v>0</v>
      </c>
      <c r="DU1945" s="8">
        <v>0</v>
      </c>
      <c r="DV1945" s="8">
        <v>0</v>
      </c>
      <c r="DW1945" s="8">
        <v>0</v>
      </c>
      <c r="DX1945" s="8">
        <v>0</v>
      </c>
      <c r="DY1945" s="8">
        <v>0</v>
      </c>
      <c r="DZ1945" s="8">
        <v>0</v>
      </c>
      <c r="EA1945" s="8">
        <v>0</v>
      </c>
      <c r="EB1945" s="8">
        <v>0</v>
      </c>
      <c r="EC1945" s="8">
        <v>0</v>
      </c>
      <c r="ED1945" s="8">
        <v>0</v>
      </c>
      <c r="EE1945" s="8">
        <v>0</v>
      </c>
      <c r="EF1945" s="8">
        <v>0</v>
      </c>
      <c r="EG1945" s="8">
        <v>0</v>
      </c>
      <c r="EH1945" s="8">
        <v>0</v>
      </c>
      <c r="EI1945" s="8">
        <v>0</v>
      </c>
      <c r="EJ1945" s="8">
        <v>0</v>
      </c>
      <c r="EK1945" s="8">
        <v>0</v>
      </c>
      <c r="EL1945" s="8">
        <v>0</v>
      </c>
      <c r="EM1945" s="8">
        <v>0</v>
      </c>
      <c r="EN1945" s="8">
        <v>0</v>
      </c>
      <c r="EO1945" s="8">
        <v>0</v>
      </c>
      <c r="EP1945" s="8">
        <v>0</v>
      </c>
      <c r="EQ1945" s="8">
        <v>0</v>
      </c>
      <c r="ER1945" s="8">
        <v>0</v>
      </c>
      <c r="ET1945" s="8">
        <v>0</v>
      </c>
      <c r="EV1945" s="8">
        <v>0</v>
      </c>
      <c r="EW1945" s="8">
        <v>0</v>
      </c>
      <c r="EX1945" s="8">
        <v>0</v>
      </c>
      <c r="EY1945" s="8">
        <v>0</v>
      </c>
      <c r="EZ1945" s="8">
        <v>0</v>
      </c>
      <c r="FA1945" s="8">
        <v>0</v>
      </c>
      <c r="FB1945" s="8">
        <v>0</v>
      </c>
      <c r="FC1945" s="8">
        <v>0</v>
      </c>
      <c r="FD1945" s="8">
        <v>0</v>
      </c>
      <c r="FE1945" s="8">
        <v>0</v>
      </c>
      <c r="FF1945" s="8">
        <v>0</v>
      </c>
      <c r="FG1945" s="8">
        <v>0</v>
      </c>
      <c r="FH1945" s="8">
        <v>0</v>
      </c>
      <c r="FI1945" s="8">
        <v>0</v>
      </c>
      <c r="FJ1945" s="8">
        <v>0</v>
      </c>
      <c r="FK1945" s="8">
        <v>0</v>
      </c>
      <c r="FL1945" s="8">
        <v>0</v>
      </c>
      <c r="FM1945" s="8">
        <v>0</v>
      </c>
      <c r="FN1945" s="8">
        <v>0</v>
      </c>
      <c r="FO1945" s="8">
        <v>0</v>
      </c>
      <c r="FP1945" s="8">
        <v>0</v>
      </c>
      <c r="FQ1945" s="8">
        <v>0</v>
      </c>
      <c r="FR1945" s="8">
        <v>0</v>
      </c>
      <c r="FS1945" s="8">
        <v>0</v>
      </c>
      <c r="FT1945" s="8">
        <v>0</v>
      </c>
      <c r="FU1945" s="8">
        <v>0</v>
      </c>
      <c r="FV1945" s="8">
        <v>0</v>
      </c>
      <c r="FW1945" s="8">
        <v>0</v>
      </c>
      <c r="FX1945" s="8">
        <v>0</v>
      </c>
      <c r="FY1945" s="8">
        <v>0</v>
      </c>
      <c r="FZ1945" s="8">
        <v>0</v>
      </c>
      <c r="GA1945" s="8">
        <v>0</v>
      </c>
      <c r="GB1945" s="8">
        <v>0</v>
      </c>
      <c r="GC1945" s="8">
        <v>0</v>
      </c>
      <c r="GD1945" s="8">
        <v>0</v>
      </c>
      <c r="GE1945" s="11">
        <v>0</v>
      </c>
      <c r="GF1945" s="11">
        <v>0</v>
      </c>
      <c r="GG1945" s="11">
        <v>0</v>
      </c>
      <c r="GH1945" s="8">
        <v>0</v>
      </c>
      <c r="GI1945" s="8">
        <v>0</v>
      </c>
      <c r="GJ1945" s="8">
        <v>0</v>
      </c>
      <c r="GK1945" s="8">
        <v>0</v>
      </c>
      <c r="GL1945" s="8">
        <v>0</v>
      </c>
      <c r="GM1945" s="8">
        <v>0</v>
      </c>
      <c r="GN1945" s="8">
        <v>0</v>
      </c>
      <c r="GO1945" s="8">
        <v>0</v>
      </c>
      <c r="GP1945" s="8">
        <v>0</v>
      </c>
      <c r="GQ1945" s="8">
        <v>0</v>
      </c>
      <c r="GR1945" s="8">
        <v>0</v>
      </c>
      <c r="GS1945" s="12">
        <f t="shared" si="862"/>
        <v>0</v>
      </c>
      <c r="GU1945" s="8">
        <v>0</v>
      </c>
      <c r="GW1945" s="8">
        <v>0</v>
      </c>
      <c r="GX1945" s="8">
        <v>0</v>
      </c>
      <c r="GY1945" s="8">
        <v>0</v>
      </c>
      <c r="GZ1945" s="8">
        <v>0</v>
      </c>
      <c r="HA1945" s="8">
        <v>0</v>
      </c>
      <c r="HB1945" s="8">
        <v>0</v>
      </c>
      <c r="HC1945" s="8">
        <v>0</v>
      </c>
      <c r="HD1945" s="8">
        <v>0</v>
      </c>
      <c r="HE1945" s="8">
        <v>0</v>
      </c>
      <c r="HF1945" s="8">
        <v>0</v>
      </c>
      <c r="HG1945" s="8">
        <v>0</v>
      </c>
      <c r="HH1945" s="8">
        <v>0</v>
      </c>
      <c r="HI1945" s="8">
        <v>0</v>
      </c>
      <c r="HJ1945" s="8">
        <v>0</v>
      </c>
      <c r="HK1945" s="8">
        <v>0</v>
      </c>
      <c r="HL1945" s="8">
        <v>0</v>
      </c>
      <c r="HM1945" s="8">
        <v>0</v>
      </c>
      <c r="HN1945" s="8">
        <v>0</v>
      </c>
      <c r="HO1945" s="8">
        <v>0</v>
      </c>
      <c r="HP1945" s="8">
        <v>0</v>
      </c>
      <c r="HQ1945" s="8">
        <v>0</v>
      </c>
      <c r="HR1945" s="8">
        <v>0</v>
      </c>
      <c r="HS1945" s="8">
        <v>0</v>
      </c>
      <c r="HT1945" s="8">
        <v>0</v>
      </c>
      <c r="HU1945" s="8">
        <v>0</v>
      </c>
      <c r="HV1945" s="8">
        <v>0</v>
      </c>
      <c r="HW1945" s="8">
        <v>0</v>
      </c>
      <c r="HX1945" s="8">
        <v>0</v>
      </c>
      <c r="HY1945" s="8">
        <v>0</v>
      </c>
      <c r="HZ1945" s="8">
        <v>0</v>
      </c>
      <c r="IA1945" s="8">
        <v>0</v>
      </c>
      <c r="IB1945" s="8">
        <v>0</v>
      </c>
      <c r="IC1945" s="8">
        <v>0</v>
      </c>
      <c r="ID1945" s="8">
        <v>0</v>
      </c>
      <c r="IE1945" s="8">
        <v>0</v>
      </c>
      <c r="IF1945" s="11">
        <v>0</v>
      </c>
      <c r="IG1945" s="11">
        <v>0</v>
      </c>
      <c r="IH1945" s="11">
        <v>0</v>
      </c>
      <c r="II1945" s="11">
        <v>0</v>
      </c>
      <c r="IJ1945" s="8">
        <v>0</v>
      </c>
      <c r="IK1945" s="8">
        <v>0</v>
      </c>
      <c r="IL1945" s="8">
        <v>0</v>
      </c>
      <c r="IM1945" s="8">
        <v>0</v>
      </c>
      <c r="IN1945" s="8">
        <v>0</v>
      </c>
      <c r="IO1945" s="8">
        <v>0</v>
      </c>
      <c r="IP1945" s="8">
        <v>0</v>
      </c>
      <c r="IQ1945" s="8">
        <v>0</v>
      </c>
      <c r="IR1945" s="8">
        <v>0</v>
      </c>
      <c r="IS1945" s="8">
        <v>0</v>
      </c>
      <c r="IT1945" s="8">
        <v>0</v>
      </c>
      <c r="IU1945" s="11">
        <v>0</v>
      </c>
      <c r="IV1945" s="11">
        <v>0</v>
      </c>
      <c r="IW1945" s="12">
        <f t="shared" si="863"/>
        <v>0</v>
      </c>
      <c r="IX1945" s="12"/>
      <c r="IY1945" s="8">
        <f t="shared" si="842"/>
        <v>0</v>
      </c>
      <c r="IZ1945" s="8">
        <f t="shared" si="864"/>
        <v>0</v>
      </c>
      <c r="JA1945" s="8">
        <f t="shared" si="843"/>
        <v>0</v>
      </c>
      <c r="JB1945" s="8">
        <f t="shared" si="865"/>
        <v>0</v>
      </c>
      <c r="JC1945" s="8">
        <f t="shared" si="844"/>
        <v>0</v>
      </c>
      <c r="JD1945" s="8">
        <f t="shared" si="845"/>
        <v>0</v>
      </c>
      <c r="JE1945" s="8">
        <f t="shared" si="846"/>
        <v>1</v>
      </c>
      <c r="JF1945" s="8">
        <f t="shared" si="847"/>
        <v>0</v>
      </c>
      <c r="JG1945" s="8">
        <f t="shared" si="848"/>
        <v>0</v>
      </c>
      <c r="JH1945" s="8">
        <f t="shared" si="849"/>
        <v>1</v>
      </c>
      <c r="JJ1945" s="8">
        <f t="shared" si="850"/>
        <v>0</v>
      </c>
      <c r="JK1945" s="8" t="str">
        <f t="shared" si="851"/>
        <v>NA</v>
      </c>
      <c r="JM1945" s="8" t="str">
        <f t="shared" si="852"/>
        <v>NA</v>
      </c>
      <c r="JO1945" s="8">
        <f t="shared" si="866"/>
        <v>0</v>
      </c>
      <c r="JP1945" s="8">
        <f t="shared" si="867"/>
        <v>0</v>
      </c>
      <c r="JQ1945" s="8">
        <f t="shared" si="853"/>
        <v>0</v>
      </c>
      <c r="JR1945" s="8">
        <f t="shared" si="854"/>
        <v>1</v>
      </c>
      <c r="JS1945" s="8">
        <f t="shared" si="868"/>
        <v>1</v>
      </c>
      <c r="JT1945" s="8">
        <f t="shared" si="855"/>
        <v>1</v>
      </c>
      <c r="JU1945" s="8">
        <f t="shared" si="856"/>
        <v>0</v>
      </c>
      <c r="JV1945" s="8">
        <f t="shared" si="857"/>
        <v>0</v>
      </c>
      <c r="JW1945" s="8">
        <f t="shared" si="858"/>
        <v>3</v>
      </c>
      <c r="JX1945" s="8">
        <f t="shared" si="859"/>
        <v>4</v>
      </c>
      <c r="JY1945" s="8" t="str">
        <f t="shared" si="860"/>
        <v>S</v>
      </c>
      <c r="KA1945" s="8" t="str">
        <f t="shared" si="861"/>
        <v>NA</v>
      </c>
      <c r="KD1945" s="8">
        <f>IF(IJ1945&lt;VLOOKUP($KJ1945,'Industry Valuation'!$A$2:$F$13,2,0),2,0)</f>
        <v>0</v>
      </c>
      <c r="KE1945" s="8">
        <f>IF(IT1945&lt;VLOOKUP($KJ1945,'Industry Valuation'!$A$2:$F$13,3,0),2,0)</f>
        <v>0</v>
      </c>
      <c r="KF1945" s="8">
        <f>IF(HP1945&lt;VLOOKUP($KJ1945,'Industry Valuation'!$A$2:$F$13,4,0),2,0)</f>
        <v>0</v>
      </c>
      <c r="KG1945" s="8">
        <f>IF(HQ1945&lt;VLOOKUP($KJ1945,'Industry Valuation'!$A$2:$F$13,4,0),1,0)</f>
        <v>0</v>
      </c>
      <c r="KH1945" s="8">
        <f>IF(HR1945&lt;VLOOKUP($KJ1945,'Industry Valuation'!$A$2:$F$13,4,0),1,0)</f>
        <v>0</v>
      </c>
      <c r="KI1945" s="8">
        <f t="shared" si="869"/>
        <v>0</v>
      </c>
      <c r="KJ1945" s="8" t="str">
        <f>VLOOKUP(B1945,'[1]Values-Industry'!B$3:C$1974,2,0)</f>
        <v>Funds</v>
      </c>
    </row>
    <row r="1946" spans="1:296" x14ac:dyDescent="0.2">
      <c r="A1946" s="4" t="s">
        <v>7031</v>
      </c>
      <c r="B1946" s="8" t="s">
        <v>2013</v>
      </c>
      <c r="C1946" s="8">
        <v>0</v>
      </c>
      <c r="E1946" s="8">
        <v>0</v>
      </c>
      <c r="F1946" s="8">
        <v>0</v>
      </c>
      <c r="G1946" s="8">
        <v>0</v>
      </c>
      <c r="H1946" s="8">
        <v>0</v>
      </c>
      <c r="I1946" s="8">
        <v>0</v>
      </c>
      <c r="J1946" s="8">
        <v>0</v>
      </c>
      <c r="K1946" s="8">
        <v>0</v>
      </c>
      <c r="L1946" s="8">
        <v>0</v>
      </c>
      <c r="M1946" s="8">
        <v>0</v>
      </c>
      <c r="N1946" s="8">
        <v>0</v>
      </c>
      <c r="O1946" s="8">
        <v>0</v>
      </c>
      <c r="P1946" s="8">
        <v>0</v>
      </c>
      <c r="Q1946" s="8">
        <v>0</v>
      </c>
      <c r="R1946" s="8">
        <v>0</v>
      </c>
      <c r="S1946" s="8">
        <v>0</v>
      </c>
      <c r="T1946" s="8">
        <v>0</v>
      </c>
      <c r="U1946" s="8">
        <v>0</v>
      </c>
      <c r="V1946" s="8">
        <v>0</v>
      </c>
      <c r="W1946" s="8">
        <v>0</v>
      </c>
      <c r="X1946" s="8">
        <v>0</v>
      </c>
      <c r="Y1946" s="8">
        <v>0</v>
      </c>
      <c r="Z1946" s="8">
        <v>0</v>
      </c>
      <c r="AA1946" s="8">
        <v>0</v>
      </c>
      <c r="AB1946" s="8">
        <v>0</v>
      </c>
      <c r="AC1946" s="8">
        <v>0</v>
      </c>
      <c r="AD1946" s="8">
        <v>0</v>
      </c>
      <c r="AE1946" s="8">
        <v>0</v>
      </c>
      <c r="AF1946" s="8">
        <v>0</v>
      </c>
      <c r="AG1946" s="8">
        <v>0</v>
      </c>
      <c r="AH1946" s="8">
        <v>0</v>
      </c>
      <c r="AI1946" s="8">
        <v>0</v>
      </c>
      <c r="AJ1946" s="8">
        <v>0</v>
      </c>
      <c r="AK1946" s="8">
        <v>0</v>
      </c>
      <c r="AL1946" s="8">
        <v>0</v>
      </c>
      <c r="AM1946" s="8">
        <v>0</v>
      </c>
      <c r="AN1946" s="8">
        <v>0</v>
      </c>
      <c r="AO1946" s="8">
        <v>0</v>
      </c>
      <c r="AP1946" s="8">
        <v>0</v>
      </c>
      <c r="AQ1946" s="8">
        <v>0</v>
      </c>
      <c r="AR1946" s="8">
        <v>0</v>
      </c>
      <c r="AS1946" s="8">
        <v>0</v>
      </c>
      <c r="AT1946" s="8">
        <v>0</v>
      </c>
      <c r="AU1946" s="8">
        <v>0</v>
      </c>
      <c r="AV1946" s="8">
        <v>0</v>
      </c>
      <c r="AW1946" s="8">
        <v>0</v>
      </c>
      <c r="AX1946" s="8">
        <v>0</v>
      </c>
      <c r="AZ1946" s="8">
        <v>0</v>
      </c>
      <c r="BB1946" s="8">
        <v>0</v>
      </c>
      <c r="BC1946" s="8">
        <v>0</v>
      </c>
      <c r="BD1946" s="8">
        <v>0</v>
      </c>
      <c r="BE1946" s="8">
        <v>0</v>
      </c>
      <c r="BF1946" s="8">
        <v>0</v>
      </c>
      <c r="BG1946" s="8">
        <v>0</v>
      </c>
      <c r="BH1946" s="8">
        <v>0</v>
      </c>
      <c r="BI1946" s="8">
        <v>0</v>
      </c>
      <c r="BJ1946" s="8">
        <v>0</v>
      </c>
      <c r="BK1946" s="8">
        <v>0</v>
      </c>
      <c r="BL1946" s="8">
        <v>0</v>
      </c>
      <c r="BM1946" s="8">
        <v>0</v>
      </c>
      <c r="BN1946" s="8">
        <v>0</v>
      </c>
      <c r="BO1946" s="8">
        <v>0</v>
      </c>
      <c r="BP1946" s="8">
        <v>0</v>
      </c>
      <c r="BQ1946" s="8">
        <v>0</v>
      </c>
      <c r="BR1946" s="8">
        <v>0</v>
      </c>
      <c r="BS1946" s="8">
        <v>0</v>
      </c>
      <c r="BT1946" s="8">
        <v>0</v>
      </c>
      <c r="BU1946" s="8">
        <v>0</v>
      </c>
      <c r="BV1946" s="8">
        <v>0</v>
      </c>
      <c r="BW1946" s="8">
        <v>0</v>
      </c>
      <c r="BX1946" s="8">
        <v>0</v>
      </c>
      <c r="BY1946" s="8">
        <v>0</v>
      </c>
      <c r="BZ1946" s="8">
        <v>0</v>
      </c>
      <c r="CA1946" s="8">
        <v>0</v>
      </c>
      <c r="CB1946" s="8">
        <v>0</v>
      </c>
      <c r="CC1946" s="8">
        <v>0</v>
      </c>
      <c r="CD1946" s="8">
        <v>0</v>
      </c>
      <c r="CE1946" s="8">
        <v>0</v>
      </c>
      <c r="CF1946" s="8">
        <v>0</v>
      </c>
      <c r="CG1946" s="8">
        <v>0</v>
      </c>
      <c r="CH1946" s="8">
        <v>0</v>
      </c>
      <c r="CI1946" s="8">
        <v>0</v>
      </c>
      <c r="CJ1946" s="8">
        <v>0</v>
      </c>
      <c r="CK1946" s="8">
        <v>0</v>
      </c>
      <c r="CL1946" s="8">
        <v>0</v>
      </c>
      <c r="CM1946" s="8">
        <v>0</v>
      </c>
      <c r="CN1946" s="8">
        <v>0</v>
      </c>
      <c r="CO1946" s="8">
        <v>0</v>
      </c>
      <c r="CP1946" s="8">
        <v>0</v>
      </c>
      <c r="CQ1946" s="8">
        <v>0</v>
      </c>
      <c r="CR1946" s="8">
        <v>0</v>
      </c>
      <c r="CS1946" s="8">
        <v>0</v>
      </c>
      <c r="CT1946" s="8">
        <v>0</v>
      </c>
      <c r="CU1946" s="8">
        <v>0</v>
      </c>
      <c r="CW1946" s="8">
        <v>0</v>
      </c>
      <c r="CY1946" s="8">
        <v>0</v>
      </c>
      <c r="CZ1946" s="8">
        <v>0</v>
      </c>
      <c r="DA1946" s="8">
        <v>0</v>
      </c>
      <c r="DB1946" s="8">
        <v>0</v>
      </c>
      <c r="DC1946" s="8">
        <v>0</v>
      </c>
      <c r="DD1946" s="8">
        <v>0</v>
      </c>
      <c r="DE1946" s="8">
        <v>0</v>
      </c>
      <c r="DF1946" s="8">
        <v>0</v>
      </c>
      <c r="DG1946" s="8">
        <v>0</v>
      </c>
      <c r="DH1946" s="8">
        <v>0</v>
      </c>
      <c r="DI1946" s="8">
        <v>0</v>
      </c>
      <c r="DJ1946" s="8">
        <v>0</v>
      </c>
      <c r="DK1946" s="8">
        <v>0</v>
      </c>
      <c r="DL1946" s="8">
        <v>0</v>
      </c>
      <c r="DM1946" s="8">
        <v>0</v>
      </c>
      <c r="DN1946" s="8">
        <v>0</v>
      </c>
      <c r="DO1946" s="8">
        <v>0</v>
      </c>
      <c r="DP1946" s="8">
        <v>0</v>
      </c>
      <c r="DQ1946" s="8">
        <v>0</v>
      </c>
      <c r="DR1946" s="8">
        <v>0</v>
      </c>
      <c r="DS1946" s="8">
        <v>0</v>
      </c>
      <c r="DT1946" s="8">
        <v>0</v>
      </c>
      <c r="DU1946" s="8">
        <v>0</v>
      </c>
      <c r="DV1946" s="8">
        <v>0</v>
      </c>
      <c r="DW1946" s="8">
        <v>0</v>
      </c>
      <c r="DX1946" s="8">
        <v>0</v>
      </c>
      <c r="DY1946" s="8">
        <v>0</v>
      </c>
      <c r="DZ1946" s="8">
        <v>0</v>
      </c>
      <c r="EA1946" s="8">
        <v>0</v>
      </c>
      <c r="EB1946" s="8">
        <v>0</v>
      </c>
      <c r="EC1946" s="8">
        <v>0</v>
      </c>
      <c r="ED1946" s="8">
        <v>0</v>
      </c>
      <c r="EE1946" s="8">
        <v>0</v>
      </c>
      <c r="EF1946" s="8">
        <v>0</v>
      </c>
      <c r="EG1946" s="8">
        <v>0</v>
      </c>
      <c r="EH1946" s="8">
        <v>0</v>
      </c>
      <c r="EI1946" s="8">
        <v>0</v>
      </c>
      <c r="EJ1946" s="8">
        <v>0</v>
      </c>
      <c r="EK1946" s="8">
        <v>0</v>
      </c>
      <c r="EL1946" s="8">
        <v>0</v>
      </c>
      <c r="EM1946" s="8">
        <v>0</v>
      </c>
      <c r="EN1946" s="8">
        <v>0</v>
      </c>
      <c r="EO1946" s="8">
        <v>0</v>
      </c>
      <c r="EP1946" s="8">
        <v>0</v>
      </c>
      <c r="EQ1946" s="8">
        <v>0</v>
      </c>
      <c r="ER1946" s="8">
        <v>0</v>
      </c>
      <c r="ET1946" s="8">
        <v>0</v>
      </c>
      <c r="EV1946" s="8">
        <v>0</v>
      </c>
      <c r="EW1946" s="8">
        <v>0</v>
      </c>
      <c r="EX1946" s="8">
        <v>0</v>
      </c>
      <c r="EY1946" s="8">
        <v>0</v>
      </c>
      <c r="EZ1946" s="8">
        <v>0</v>
      </c>
      <c r="FA1946" s="8">
        <v>0</v>
      </c>
      <c r="FB1946" s="8">
        <v>0</v>
      </c>
      <c r="FC1946" s="8">
        <v>0</v>
      </c>
      <c r="FD1946" s="8">
        <v>0</v>
      </c>
      <c r="FE1946" s="8">
        <v>0</v>
      </c>
      <c r="FF1946" s="8">
        <v>0</v>
      </c>
      <c r="FG1946" s="8">
        <v>0</v>
      </c>
      <c r="FH1946" s="8">
        <v>0</v>
      </c>
      <c r="FI1946" s="8">
        <v>0</v>
      </c>
      <c r="FJ1946" s="8">
        <v>0</v>
      </c>
      <c r="FK1946" s="8">
        <v>0</v>
      </c>
      <c r="FL1946" s="8">
        <v>0</v>
      </c>
      <c r="FM1946" s="8">
        <v>0</v>
      </c>
      <c r="FN1946" s="8">
        <v>0</v>
      </c>
      <c r="FO1946" s="8">
        <v>0</v>
      </c>
      <c r="FP1946" s="8">
        <v>0</v>
      </c>
      <c r="FQ1946" s="8">
        <v>0</v>
      </c>
      <c r="FR1946" s="8">
        <v>0</v>
      </c>
      <c r="FS1946" s="8">
        <v>0</v>
      </c>
      <c r="FT1946" s="8">
        <v>0</v>
      </c>
      <c r="FU1946" s="8">
        <v>0</v>
      </c>
      <c r="FV1946" s="8">
        <v>0</v>
      </c>
      <c r="FW1946" s="8">
        <v>0</v>
      </c>
      <c r="FX1946" s="8">
        <v>0</v>
      </c>
      <c r="FY1946" s="8">
        <v>0</v>
      </c>
      <c r="FZ1946" s="8">
        <v>0</v>
      </c>
      <c r="GA1946" s="8">
        <v>0</v>
      </c>
      <c r="GB1946" s="8">
        <v>0</v>
      </c>
      <c r="GC1946" s="8">
        <v>0</v>
      </c>
      <c r="GD1946" s="8">
        <v>0</v>
      </c>
      <c r="GE1946" s="11">
        <v>0</v>
      </c>
      <c r="GF1946" s="11">
        <v>0</v>
      </c>
      <c r="GG1946" s="11">
        <v>0</v>
      </c>
      <c r="GH1946" s="8">
        <v>0</v>
      </c>
      <c r="GI1946" s="8">
        <v>0</v>
      </c>
      <c r="GJ1946" s="8">
        <v>0</v>
      </c>
      <c r="GK1946" s="8">
        <v>0</v>
      </c>
      <c r="GL1946" s="8">
        <v>0</v>
      </c>
      <c r="GM1946" s="8">
        <v>0</v>
      </c>
      <c r="GN1946" s="8">
        <v>0</v>
      </c>
      <c r="GO1946" s="8">
        <v>0</v>
      </c>
      <c r="GP1946" s="8">
        <v>0</v>
      </c>
      <c r="GQ1946" s="8">
        <v>0</v>
      </c>
      <c r="GR1946" s="8">
        <v>0</v>
      </c>
      <c r="GS1946" s="12">
        <f t="shared" si="862"/>
        <v>0</v>
      </c>
      <c r="GU1946" s="8">
        <v>0</v>
      </c>
      <c r="GW1946" s="8">
        <v>0</v>
      </c>
      <c r="GX1946" s="8">
        <v>0</v>
      </c>
      <c r="GY1946" s="8">
        <v>0</v>
      </c>
      <c r="GZ1946" s="8">
        <v>0</v>
      </c>
      <c r="HA1946" s="8">
        <v>0</v>
      </c>
      <c r="HB1946" s="8">
        <v>0</v>
      </c>
      <c r="HC1946" s="8">
        <v>0</v>
      </c>
      <c r="HD1946" s="8">
        <v>0</v>
      </c>
      <c r="HE1946" s="8">
        <v>0</v>
      </c>
      <c r="HF1946" s="8">
        <v>0</v>
      </c>
      <c r="HG1946" s="8">
        <v>0</v>
      </c>
      <c r="HH1946" s="8">
        <v>0</v>
      </c>
      <c r="HI1946" s="8">
        <v>0</v>
      </c>
      <c r="HJ1946" s="8">
        <v>0</v>
      </c>
      <c r="HK1946" s="8">
        <v>0</v>
      </c>
      <c r="HL1946" s="8">
        <v>0</v>
      </c>
      <c r="HM1946" s="8">
        <v>0</v>
      </c>
      <c r="HN1946" s="8">
        <v>0</v>
      </c>
      <c r="HO1946" s="8">
        <v>0</v>
      </c>
      <c r="HP1946" s="8">
        <v>0</v>
      </c>
      <c r="HQ1946" s="8">
        <v>0</v>
      </c>
      <c r="HR1946" s="8">
        <v>0</v>
      </c>
      <c r="HS1946" s="8">
        <v>0</v>
      </c>
      <c r="HT1946" s="8">
        <v>0</v>
      </c>
      <c r="HU1946" s="8">
        <v>0</v>
      </c>
      <c r="HV1946" s="8">
        <v>0</v>
      </c>
      <c r="HW1946" s="8">
        <v>0</v>
      </c>
      <c r="HX1946" s="8">
        <v>0</v>
      </c>
      <c r="HY1946" s="8">
        <v>0</v>
      </c>
      <c r="HZ1946" s="8">
        <v>0</v>
      </c>
      <c r="IA1946" s="8">
        <v>0</v>
      </c>
      <c r="IB1946" s="8">
        <v>0</v>
      </c>
      <c r="IC1946" s="8">
        <v>0</v>
      </c>
      <c r="ID1946" s="8">
        <v>0</v>
      </c>
      <c r="IE1946" s="8">
        <v>0</v>
      </c>
      <c r="IF1946" s="11">
        <v>0</v>
      </c>
      <c r="IG1946" s="11">
        <v>0</v>
      </c>
      <c r="IH1946" s="11">
        <v>0</v>
      </c>
      <c r="II1946" s="11">
        <v>0</v>
      </c>
      <c r="IJ1946" s="8">
        <v>0</v>
      </c>
      <c r="IK1946" s="8">
        <v>0</v>
      </c>
      <c r="IL1946" s="8">
        <v>0</v>
      </c>
      <c r="IM1946" s="8">
        <v>0</v>
      </c>
      <c r="IN1946" s="8">
        <v>0</v>
      </c>
      <c r="IO1946" s="8">
        <v>0</v>
      </c>
      <c r="IP1946" s="8">
        <v>0</v>
      </c>
      <c r="IQ1946" s="8">
        <v>0</v>
      </c>
      <c r="IR1946" s="8">
        <v>0</v>
      </c>
      <c r="IS1946" s="8">
        <v>0</v>
      </c>
      <c r="IT1946" s="8">
        <v>0</v>
      </c>
      <c r="IU1946" s="11">
        <v>0</v>
      </c>
      <c r="IV1946" s="11">
        <v>0</v>
      </c>
      <c r="IW1946" s="12">
        <f t="shared" si="863"/>
        <v>0</v>
      </c>
      <c r="IX1946" s="12"/>
      <c r="IY1946" s="8">
        <f t="shared" si="842"/>
        <v>0</v>
      </c>
      <c r="IZ1946" s="8">
        <f t="shared" si="864"/>
        <v>0</v>
      </c>
      <c r="JA1946" s="8">
        <f t="shared" si="843"/>
        <v>0</v>
      </c>
      <c r="JB1946" s="8">
        <f t="shared" si="865"/>
        <v>0</v>
      </c>
      <c r="JC1946" s="8">
        <f t="shared" si="844"/>
        <v>0</v>
      </c>
      <c r="JD1946" s="8">
        <f t="shared" si="845"/>
        <v>0</v>
      </c>
      <c r="JE1946" s="8">
        <f t="shared" si="846"/>
        <v>1</v>
      </c>
      <c r="JF1946" s="8">
        <f t="shared" si="847"/>
        <v>0</v>
      </c>
      <c r="JG1946" s="8">
        <f t="shared" si="848"/>
        <v>0</v>
      </c>
      <c r="JH1946" s="8">
        <f t="shared" si="849"/>
        <v>1</v>
      </c>
      <c r="JJ1946" s="8">
        <f t="shared" si="850"/>
        <v>0</v>
      </c>
      <c r="JK1946" s="8" t="str">
        <f t="shared" si="851"/>
        <v>NA</v>
      </c>
      <c r="JM1946" s="8" t="str">
        <f t="shared" si="852"/>
        <v>NA</v>
      </c>
      <c r="JO1946" s="8">
        <f t="shared" si="866"/>
        <v>0</v>
      </c>
      <c r="JP1946" s="8">
        <f t="shared" si="867"/>
        <v>0</v>
      </c>
      <c r="JQ1946" s="8">
        <f t="shared" si="853"/>
        <v>0</v>
      </c>
      <c r="JR1946" s="8">
        <f t="shared" si="854"/>
        <v>1</v>
      </c>
      <c r="JS1946" s="8">
        <f t="shared" si="868"/>
        <v>1</v>
      </c>
      <c r="JT1946" s="8">
        <f t="shared" si="855"/>
        <v>1</v>
      </c>
      <c r="JU1946" s="8">
        <f t="shared" si="856"/>
        <v>0</v>
      </c>
      <c r="JV1946" s="8">
        <f t="shared" si="857"/>
        <v>0</v>
      </c>
      <c r="JW1946" s="8">
        <f t="shared" si="858"/>
        <v>3</v>
      </c>
      <c r="JX1946" s="8">
        <f t="shared" si="859"/>
        <v>4</v>
      </c>
      <c r="JY1946" s="8" t="str">
        <f t="shared" si="860"/>
        <v>S</v>
      </c>
      <c r="KA1946" s="8" t="str">
        <f t="shared" si="861"/>
        <v>NA</v>
      </c>
      <c r="KD1946" s="8">
        <f>IF(IJ1946&lt;VLOOKUP($KJ1946,'Industry Valuation'!$A$2:$F$13,2,0),2,0)</f>
        <v>2</v>
      </c>
      <c r="KE1946" s="8">
        <f>IF(IT1946&lt;VLOOKUP($KJ1946,'Industry Valuation'!$A$2:$F$13,3,0),2,0)</f>
        <v>2</v>
      </c>
      <c r="KF1946" s="8">
        <f>IF(HP1946&lt;VLOOKUP($KJ1946,'Industry Valuation'!$A$2:$F$13,4,0),2,0)</f>
        <v>2</v>
      </c>
      <c r="KG1946" s="8">
        <f>IF(HQ1946&lt;VLOOKUP($KJ1946,'Industry Valuation'!$A$2:$F$13,4,0),1,0)</f>
        <v>1</v>
      </c>
      <c r="KH1946" s="8">
        <f>IF(HR1946&lt;VLOOKUP($KJ1946,'Industry Valuation'!$A$2:$F$13,4,0),1,0)</f>
        <v>1</v>
      </c>
      <c r="KI1946" s="8">
        <f t="shared" si="869"/>
        <v>8</v>
      </c>
      <c r="KJ1946" s="8" t="str">
        <f>VLOOKUP(B1946,'[1]Values-Industry'!B$3:C$1974,2,0)</f>
        <v>Communications</v>
      </c>
    </row>
    <row r="1947" spans="1:296" x14ac:dyDescent="0.2">
      <c r="A1947" s="4" t="s">
        <v>7032</v>
      </c>
      <c r="B1947" s="8" t="s">
        <v>2014</v>
      </c>
      <c r="C1947" s="8">
        <v>0</v>
      </c>
      <c r="E1947" s="8">
        <v>0</v>
      </c>
      <c r="F1947" s="8">
        <v>0</v>
      </c>
      <c r="G1947" s="8">
        <v>0</v>
      </c>
      <c r="H1947" s="8">
        <v>0</v>
      </c>
      <c r="I1947" s="8">
        <v>0</v>
      </c>
      <c r="J1947" s="8">
        <v>0</v>
      </c>
      <c r="K1947" s="8">
        <v>0</v>
      </c>
      <c r="L1947" s="8">
        <v>0</v>
      </c>
      <c r="M1947" s="8">
        <v>0</v>
      </c>
      <c r="N1947" s="8">
        <v>0</v>
      </c>
      <c r="O1947" s="8">
        <v>0</v>
      </c>
      <c r="P1947" s="8">
        <v>0</v>
      </c>
      <c r="Q1947" s="8">
        <v>0</v>
      </c>
      <c r="R1947" s="8">
        <v>0</v>
      </c>
      <c r="S1947" s="8">
        <v>0</v>
      </c>
      <c r="T1947" s="8">
        <v>0</v>
      </c>
      <c r="U1947" s="8">
        <v>0</v>
      </c>
      <c r="V1947" s="8">
        <v>0</v>
      </c>
      <c r="W1947" s="8">
        <v>0</v>
      </c>
      <c r="X1947" s="8">
        <v>0</v>
      </c>
      <c r="Y1947" s="8">
        <v>0</v>
      </c>
      <c r="Z1947" s="8">
        <v>0</v>
      </c>
      <c r="AA1947" s="8">
        <v>0</v>
      </c>
      <c r="AB1947" s="8">
        <v>0</v>
      </c>
      <c r="AC1947" s="8">
        <v>0</v>
      </c>
      <c r="AD1947" s="8">
        <v>0</v>
      </c>
      <c r="AE1947" s="8">
        <v>0</v>
      </c>
      <c r="AF1947" s="8">
        <v>0</v>
      </c>
      <c r="AG1947" s="8">
        <v>0</v>
      </c>
      <c r="AH1947" s="8">
        <v>0</v>
      </c>
      <c r="AI1947" s="8">
        <v>0</v>
      </c>
      <c r="AJ1947" s="8">
        <v>0</v>
      </c>
      <c r="AK1947" s="8">
        <v>0</v>
      </c>
      <c r="AL1947" s="8">
        <v>0</v>
      </c>
      <c r="AM1947" s="8">
        <v>0</v>
      </c>
      <c r="AN1947" s="8">
        <v>0</v>
      </c>
      <c r="AO1947" s="8">
        <v>0</v>
      </c>
      <c r="AP1947" s="8">
        <v>0</v>
      </c>
      <c r="AQ1947" s="8">
        <v>0</v>
      </c>
      <c r="AR1947" s="8">
        <v>0</v>
      </c>
      <c r="AS1947" s="8">
        <v>0</v>
      </c>
      <c r="AT1947" s="8">
        <v>0</v>
      </c>
      <c r="AU1947" s="8">
        <v>0</v>
      </c>
      <c r="AV1947" s="8">
        <v>0</v>
      </c>
      <c r="AW1947" s="8">
        <v>0</v>
      </c>
      <c r="AX1947" s="8">
        <v>0</v>
      </c>
      <c r="AZ1947" s="8">
        <v>0</v>
      </c>
      <c r="BB1947" s="8">
        <v>0</v>
      </c>
      <c r="BC1947" s="8">
        <v>0</v>
      </c>
      <c r="BD1947" s="8">
        <v>0</v>
      </c>
      <c r="BE1947" s="8">
        <v>0</v>
      </c>
      <c r="BF1947" s="8">
        <v>0</v>
      </c>
      <c r="BG1947" s="8">
        <v>0</v>
      </c>
      <c r="BH1947" s="8">
        <v>0</v>
      </c>
      <c r="BI1947" s="8">
        <v>0</v>
      </c>
      <c r="BJ1947" s="8">
        <v>0</v>
      </c>
      <c r="BK1947" s="8">
        <v>0</v>
      </c>
      <c r="BL1947" s="8">
        <v>0</v>
      </c>
      <c r="BM1947" s="8">
        <v>0</v>
      </c>
      <c r="BN1947" s="8">
        <v>0</v>
      </c>
      <c r="BO1947" s="8">
        <v>0</v>
      </c>
      <c r="BP1947" s="8">
        <v>0</v>
      </c>
      <c r="BQ1947" s="8">
        <v>0</v>
      </c>
      <c r="BR1947" s="8">
        <v>0</v>
      </c>
      <c r="BS1947" s="8">
        <v>0</v>
      </c>
      <c r="BT1947" s="8">
        <v>0</v>
      </c>
      <c r="BU1947" s="8">
        <v>0</v>
      </c>
      <c r="BV1947" s="8">
        <v>0</v>
      </c>
      <c r="BW1947" s="8">
        <v>0</v>
      </c>
      <c r="BX1947" s="8">
        <v>0</v>
      </c>
      <c r="BY1947" s="8">
        <v>0</v>
      </c>
      <c r="BZ1947" s="8">
        <v>0</v>
      </c>
      <c r="CA1947" s="8">
        <v>0</v>
      </c>
      <c r="CB1947" s="8">
        <v>0</v>
      </c>
      <c r="CC1947" s="8">
        <v>0</v>
      </c>
      <c r="CD1947" s="8">
        <v>0</v>
      </c>
      <c r="CE1947" s="8">
        <v>0</v>
      </c>
      <c r="CF1947" s="8">
        <v>0</v>
      </c>
      <c r="CG1947" s="8">
        <v>0</v>
      </c>
      <c r="CH1947" s="8">
        <v>0</v>
      </c>
      <c r="CI1947" s="8">
        <v>0</v>
      </c>
      <c r="CJ1947" s="8">
        <v>0</v>
      </c>
      <c r="CK1947" s="8">
        <v>0</v>
      </c>
      <c r="CL1947" s="8">
        <v>0</v>
      </c>
      <c r="CM1947" s="8">
        <v>0</v>
      </c>
      <c r="CN1947" s="8">
        <v>0</v>
      </c>
      <c r="CO1947" s="8">
        <v>0</v>
      </c>
      <c r="CP1947" s="8">
        <v>0</v>
      </c>
      <c r="CQ1947" s="8">
        <v>0</v>
      </c>
      <c r="CR1947" s="8">
        <v>0</v>
      </c>
      <c r="CS1947" s="8">
        <v>0</v>
      </c>
      <c r="CT1947" s="8">
        <v>0</v>
      </c>
      <c r="CU1947" s="8">
        <v>0</v>
      </c>
      <c r="CW1947" s="8">
        <v>0</v>
      </c>
      <c r="CY1947" s="8">
        <v>0</v>
      </c>
      <c r="CZ1947" s="8">
        <v>0</v>
      </c>
      <c r="DA1947" s="8">
        <v>0</v>
      </c>
      <c r="DB1947" s="8">
        <v>0</v>
      </c>
      <c r="DC1947" s="8">
        <v>0</v>
      </c>
      <c r="DD1947" s="8">
        <v>0</v>
      </c>
      <c r="DE1947" s="8">
        <v>0</v>
      </c>
      <c r="DF1947" s="8">
        <v>0</v>
      </c>
      <c r="DG1947" s="8">
        <v>0</v>
      </c>
      <c r="DH1947" s="8">
        <v>0</v>
      </c>
      <c r="DI1947" s="8">
        <v>0</v>
      </c>
      <c r="DJ1947" s="8">
        <v>0</v>
      </c>
      <c r="DK1947" s="8">
        <v>0</v>
      </c>
      <c r="DL1947" s="8">
        <v>0</v>
      </c>
      <c r="DM1947" s="8">
        <v>0</v>
      </c>
      <c r="DN1947" s="8">
        <v>0</v>
      </c>
      <c r="DO1947" s="8">
        <v>0</v>
      </c>
      <c r="DP1947" s="8">
        <v>0</v>
      </c>
      <c r="DQ1947" s="8">
        <v>0</v>
      </c>
      <c r="DR1947" s="8">
        <v>0</v>
      </c>
      <c r="DS1947" s="8">
        <v>0</v>
      </c>
      <c r="DT1947" s="8">
        <v>0</v>
      </c>
      <c r="DU1947" s="8">
        <v>0</v>
      </c>
      <c r="DV1947" s="8">
        <v>0</v>
      </c>
      <c r="DW1947" s="8">
        <v>0</v>
      </c>
      <c r="DX1947" s="8">
        <v>0</v>
      </c>
      <c r="DY1947" s="8">
        <v>0</v>
      </c>
      <c r="DZ1947" s="8">
        <v>0</v>
      </c>
      <c r="EA1947" s="8">
        <v>0</v>
      </c>
      <c r="EB1947" s="8">
        <v>0</v>
      </c>
      <c r="EC1947" s="8">
        <v>0</v>
      </c>
      <c r="ED1947" s="8">
        <v>0</v>
      </c>
      <c r="EE1947" s="8">
        <v>0</v>
      </c>
      <c r="EF1947" s="8">
        <v>0</v>
      </c>
      <c r="EG1947" s="8">
        <v>0</v>
      </c>
      <c r="EH1947" s="8">
        <v>0</v>
      </c>
      <c r="EI1947" s="8">
        <v>0</v>
      </c>
      <c r="EJ1947" s="8">
        <v>0</v>
      </c>
      <c r="EK1947" s="8">
        <v>0</v>
      </c>
      <c r="EL1947" s="8">
        <v>0</v>
      </c>
      <c r="EM1947" s="8">
        <v>0</v>
      </c>
      <c r="EN1947" s="8">
        <v>0</v>
      </c>
      <c r="EO1947" s="8">
        <v>0</v>
      </c>
      <c r="EP1947" s="8">
        <v>0</v>
      </c>
      <c r="EQ1947" s="8">
        <v>0</v>
      </c>
      <c r="ER1947" s="8">
        <v>0</v>
      </c>
      <c r="ET1947" s="8">
        <v>0</v>
      </c>
      <c r="EV1947" s="8">
        <v>0</v>
      </c>
      <c r="EW1947" s="8">
        <v>0</v>
      </c>
      <c r="EX1947" s="8">
        <v>0</v>
      </c>
      <c r="EY1947" s="8">
        <v>0</v>
      </c>
      <c r="EZ1947" s="8">
        <v>0</v>
      </c>
      <c r="FA1947" s="8">
        <v>0</v>
      </c>
      <c r="FB1947" s="8">
        <v>0</v>
      </c>
      <c r="FC1947" s="8">
        <v>0</v>
      </c>
      <c r="FD1947" s="8">
        <v>0</v>
      </c>
      <c r="FE1947" s="8">
        <v>0</v>
      </c>
      <c r="FF1947" s="8">
        <v>0</v>
      </c>
      <c r="FG1947" s="8">
        <v>0</v>
      </c>
      <c r="FH1947" s="8">
        <v>0</v>
      </c>
      <c r="FI1947" s="8">
        <v>0</v>
      </c>
      <c r="FJ1947" s="8">
        <v>0</v>
      </c>
      <c r="FK1947" s="8">
        <v>0</v>
      </c>
      <c r="FL1947" s="8">
        <v>0</v>
      </c>
      <c r="FM1947" s="8">
        <v>0</v>
      </c>
      <c r="FN1947" s="8">
        <v>0</v>
      </c>
      <c r="FO1947" s="8">
        <v>0</v>
      </c>
      <c r="FP1947" s="8">
        <v>0</v>
      </c>
      <c r="FQ1947" s="8">
        <v>0</v>
      </c>
      <c r="FR1947" s="8">
        <v>0</v>
      </c>
      <c r="FS1947" s="8">
        <v>0</v>
      </c>
      <c r="FT1947" s="8">
        <v>0</v>
      </c>
      <c r="FU1947" s="8">
        <v>0</v>
      </c>
      <c r="FV1947" s="8">
        <v>0</v>
      </c>
      <c r="FW1947" s="8">
        <v>0</v>
      </c>
      <c r="FX1947" s="8">
        <v>0</v>
      </c>
      <c r="FY1947" s="8">
        <v>0</v>
      </c>
      <c r="FZ1947" s="8">
        <v>0</v>
      </c>
      <c r="GA1947" s="8">
        <v>0</v>
      </c>
      <c r="GB1947" s="8">
        <v>0</v>
      </c>
      <c r="GC1947" s="8">
        <v>0</v>
      </c>
      <c r="GD1947" s="8">
        <v>0</v>
      </c>
      <c r="GE1947" s="11">
        <v>0</v>
      </c>
      <c r="GF1947" s="11">
        <v>0</v>
      </c>
      <c r="GG1947" s="11">
        <v>0</v>
      </c>
      <c r="GH1947" s="8">
        <v>0</v>
      </c>
      <c r="GI1947" s="8">
        <v>0</v>
      </c>
      <c r="GJ1947" s="8">
        <v>0</v>
      </c>
      <c r="GK1947" s="8">
        <v>0</v>
      </c>
      <c r="GL1947" s="8">
        <v>0</v>
      </c>
      <c r="GM1947" s="8">
        <v>0</v>
      </c>
      <c r="GN1947" s="8">
        <v>0</v>
      </c>
      <c r="GO1947" s="8">
        <v>0</v>
      </c>
      <c r="GP1947" s="8">
        <v>0</v>
      </c>
      <c r="GQ1947" s="8">
        <v>0</v>
      </c>
      <c r="GR1947" s="8">
        <v>0</v>
      </c>
      <c r="GS1947" s="12">
        <f t="shared" si="862"/>
        <v>0</v>
      </c>
      <c r="GU1947" s="8">
        <v>0</v>
      </c>
      <c r="GW1947" s="8">
        <v>0</v>
      </c>
      <c r="GX1947" s="8">
        <v>0</v>
      </c>
      <c r="GY1947" s="8">
        <v>0</v>
      </c>
      <c r="GZ1947" s="8">
        <v>0</v>
      </c>
      <c r="HA1947" s="8">
        <v>0</v>
      </c>
      <c r="HB1947" s="8">
        <v>0</v>
      </c>
      <c r="HC1947" s="8">
        <v>0</v>
      </c>
      <c r="HD1947" s="8">
        <v>0</v>
      </c>
      <c r="HE1947" s="8">
        <v>0</v>
      </c>
      <c r="HF1947" s="8">
        <v>0</v>
      </c>
      <c r="HG1947" s="8">
        <v>0</v>
      </c>
      <c r="HH1947" s="8">
        <v>0</v>
      </c>
      <c r="HI1947" s="8">
        <v>0</v>
      </c>
      <c r="HJ1947" s="8">
        <v>0</v>
      </c>
      <c r="HK1947" s="8">
        <v>0</v>
      </c>
      <c r="HL1947" s="8">
        <v>0</v>
      </c>
      <c r="HM1947" s="8">
        <v>0</v>
      </c>
      <c r="HN1947" s="8">
        <v>0</v>
      </c>
      <c r="HO1947" s="8">
        <v>0</v>
      </c>
      <c r="HP1947" s="8">
        <v>0</v>
      </c>
      <c r="HQ1947" s="8">
        <v>0</v>
      </c>
      <c r="HR1947" s="8">
        <v>0</v>
      </c>
      <c r="HS1947" s="8">
        <v>0</v>
      </c>
      <c r="HT1947" s="8">
        <v>0</v>
      </c>
      <c r="HU1947" s="8">
        <v>0</v>
      </c>
      <c r="HV1947" s="8">
        <v>0</v>
      </c>
      <c r="HW1947" s="8">
        <v>0</v>
      </c>
      <c r="HX1947" s="8">
        <v>0</v>
      </c>
      <c r="HY1947" s="8">
        <v>0</v>
      </c>
      <c r="HZ1947" s="8">
        <v>0</v>
      </c>
      <c r="IA1947" s="8">
        <v>0</v>
      </c>
      <c r="IB1947" s="8">
        <v>0</v>
      </c>
      <c r="IC1947" s="8">
        <v>0</v>
      </c>
      <c r="ID1947" s="8">
        <v>0</v>
      </c>
      <c r="IE1947" s="8">
        <v>0</v>
      </c>
      <c r="IF1947" s="11">
        <v>0</v>
      </c>
      <c r="IG1947" s="11">
        <v>0</v>
      </c>
      <c r="IH1947" s="11">
        <v>0</v>
      </c>
      <c r="II1947" s="11">
        <v>0</v>
      </c>
      <c r="IJ1947" s="8">
        <v>0</v>
      </c>
      <c r="IK1947" s="8">
        <v>0</v>
      </c>
      <c r="IL1947" s="8">
        <v>0</v>
      </c>
      <c r="IM1947" s="8">
        <v>0</v>
      </c>
      <c r="IN1947" s="8">
        <v>0</v>
      </c>
      <c r="IO1947" s="8">
        <v>0</v>
      </c>
      <c r="IP1947" s="8">
        <v>0</v>
      </c>
      <c r="IQ1947" s="8">
        <v>0</v>
      </c>
      <c r="IR1947" s="8">
        <v>0</v>
      </c>
      <c r="IS1947" s="8">
        <v>0</v>
      </c>
      <c r="IT1947" s="8">
        <v>0</v>
      </c>
      <c r="IU1947" s="11">
        <v>0</v>
      </c>
      <c r="IV1947" s="11">
        <v>0</v>
      </c>
      <c r="IW1947" s="12">
        <f t="shared" si="863"/>
        <v>0</v>
      </c>
      <c r="IX1947" s="12"/>
      <c r="IY1947" s="8">
        <f t="shared" si="842"/>
        <v>0</v>
      </c>
      <c r="IZ1947" s="8">
        <f t="shared" si="864"/>
        <v>0</v>
      </c>
      <c r="JA1947" s="8">
        <f t="shared" si="843"/>
        <v>0</v>
      </c>
      <c r="JB1947" s="8">
        <f t="shared" si="865"/>
        <v>0</v>
      </c>
      <c r="JC1947" s="8">
        <f t="shared" si="844"/>
        <v>0</v>
      </c>
      <c r="JD1947" s="8">
        <f t="shared" si="845"/>
        <v>0</v>
      </c>
      <c r="JE1947" s="8">
        <f t="shared" si="846"/>
        <v>1</v>
      </c>
      <c r="JF1947" s="8">
        <f t="shared" si="847"/>
        <v>0</v>
      </c>
      <c r="JG1947" s="8">
        <f t="shared" si="848"/>
        <v>0</v>
      </c>
      <c r="JH1947" s="8">
        <f t="shared" si="849"/>
        <v>1</v>
      </c>
      <c r="JJ1947" s="8">
        <f t="shared" si="850"/>
        <v>0</v>
      </c>
      <c r="JK1947" s="8" t="str">
        <f t="shared" si="851"/>
        <v>NA</v>
      </c>
      <c r="JM1947" s="8" t="str">
        <f t="shared" si="852"/>
        <v>NA</v>
      </c>
      <c r="JO1947" s="8">
        <f t="shared" si="866"/>
        <v>0</v>
      </c>
      <c r="JP1947" s="8">
        <f t="shared" si="867"/>
        <v>0</v>
      </c>
      <c r="JQ1947" s="8">
        <f t="shared" si="853"/>
        <v>0</v>
      </c>
      <c r="JR1947" s="8">
        <f t="shared" si="854"/>
        <v>1</v>
      </c>
      <c r="JS1947" s="8">
        <f t="shared" si="868"/>
        <v>1</v>
      </c>
      <c r="JT1947" s="8">
        <f t="shared" si="855"/>
        <v>1</v>
      </c>
      <c r="JU1947" s="8">
        <f t="shared" si="856"/>
        <v>0</v>
      </c>
      <c r="JV1947" s="8">
        <f t="shared" si="857"/>
        <v>0</v>
      </c>
      <c r="JW1947" s="8">
        <f t="shared" si="858"/>
        <v>3</v>
      </c>
      <c r="JX1947" s="8">
        <f t="shared" si="859"/>
        <v>4</v>
      </c>
      <c r="JY1947" s="8" t="str">
        <f t="shared" si="860"/>
        <v>S</v>
      </c>
      <c r="KA1947" s="8" t="str">
        <f t="shared" si="861"/>
        <v>NA</v>
      </c>
      <c r="KD1947" s="8">
        <f>IF(IJ1947&lt;VLOOKUP($KJ1947,'Industry Valuation'!$A$2:$F$13,2,0),2,0)</f>
        <v>2</v>
      </c>
      <c r="KE1947" s="8">
        <f>IF(IT1947&lt;VLOOKUP($KJ1947,'Industry Valuation'!$A$2:$F$13,3,0),2,0)</f>
        <v>2</v>
      </c>
      <c r="KF1947" s="8">
        <f>IF(HP1947&lt;VLOOKUP($KJ1947,'Industry Valuation'!$A$2:$F$13,4,0),2,0)</f>
        <v>2</v>
      </c>
      <c r="KG1947" s="8">
        <f>IF(HQ1947&lt;VLOOKUP($KJ1947,'Industry Valuation'!$A$2:$F$13,4,0),1,0)</f>
        <v>1</v>
      </c>
      <c r="KH1947" s="8">
        <f>IF(HR1947&lt;VLOOKUP($KJ1947,'Industry Valuation'!$A$2:$F$13,4,0),1,0)</f>
        <v>1</v>
      </c>
      <c r="KI1947" s="8">
        <f t="shared" si="869"/>
        <v>8</v>
      </c>
      <c r="KJ1947" s="8" t="str">
        <f>VLOOKUP(B1947,'[1]Values-Industry'!B$3:C$1974,2,0)</f>
        <v>Financial</v>
      </c>
    </row>
    <row r="1948" spans="1:296" x14ac:dyDescent="0.2">
      <c r="A1948" s="4" t="s">
        <v>7033</v>
      </c>
      <c r="B1948" s="8" t="s">
        <v>2015</v>
      </c>
      <c r="C1948" s="8">
        <v>0</v>
      </c>
      <c r="E1948" s="8">
        <v>0</v>
      </c>
      <c r="F1948" s="8">
        <v>0</v>
      </c>
      <c r="G1948" s="8">
        <v>0</v>
      </c>
      <c r="H1948" s="8">
        <v>0</v>
      </c>
      <c r="I1948" s="8">
        <v>0</v>
      </c>
      <c r="J1948" s="8">
        <v>0</v>
      </c>
      <c r="K1948" s="8">
        <v>0</v>
      </c>
      <c r="L1948" s="8">
        <v>0</v>
      </c>
      <c r="M1948" s="8">
        <v>0</v>
      </c>
      <c r="N1948" s="8">
        <v>0</v>
      </c>
      <c r="O1948" s="8">
        <v>0</v>
      </c>
      <c r="P1948" s="8">
        <v>0</v>
      </c>
      <c r="Q1948" s="8">
        <v>0</v>
      </c>
      <c r="R1948" s="8">
        <v>0</v>
      </c>
      <c r="S1948" s="8">
        <v>0</v>
      </c>
      <c r="T1948" s="8">
        <v>0</v>
      </c>
      <c r="U1948" s="8">
        <v>0</v>
      </c>
      <c r="V1948" s="8">
        <v>0</v>
      </c>
      <c r="W1948" s="8">
        <v>0</v>
      </c>
      <c r="X1948" s="8">
        <v>0</v>
      </c>
      <c r="Y1948" s="8">
        <v>0</v>
      </c>
      <c r="Z1948" s="8">
        <v>0</v>
      </c>
      <c r="AA1948" s="8">
        <v>0</v>
      </c>
      <c r="AB1948" s="8">
        <v>0</v>
      </c>
      <c r="AC1948" s="8">
        <v>0</v>
      </c>
      <c r="AD1948" s="8">
        <v>0</v>
      </c>
      <c r="AE1948" s="8">
        <v>0</v>
      </c>
      <c r="AF1948" s="8">
        <v>0</v>
      </c>
      <c r="AG1948" s="8">
        <v>0</v>
      </c>
      <c r="AH1948" s="8">
        <v>0</v>
      </c>
      <c r="AI1948" s="8">
        <v>0</v>
      </c>
      <c r="AJ1948" s="8">
        <v>0</v>
      </c>
      <c r="AK1948" s="8">
        <v>0</v>
      </c>
      <c r="AL1948" s="8">
        <v>0</v>
      </c>
      <c r="AM1948" s="8">
        <v>0</v>
      </c>
      <c r="AN1948" s="8">
        <v>0</v>
      </c>
      <c r="AO1948" s="8">
        <v>0</v>
      </c>
      <c r="AP1948" s="8">
        <v>0</v>
      </c>
      <c r="AQ1948" s="8">
        <v>0</v>
      </c>
      <c r="AR1948" s="8">
        <v>0</v>
      </c>
      <c r="AS1948" s="8">
        <v>0</v>
      </c>
      <c r="AT1948" s="8">
        <v>0</v>
      </c>
      <c r="AU1948" s="8">
        <v>0</v>
      </c>
      <c r="AV1948" s="8">
        <v>0</v>
      </c>
      <c r="AW1948" s="8">
        <v>0</v>
      </c>
      <c r="AX1948" s="8">
        <v>0</v>
      </c>
      <c r="AZ1948" s="8">
        <v>0</v>
      </c>
      <c r="BB1948" s="8">
        <v>0</v>
      </c>
      <c r="BC1948" s="8">
        <v>0</v>
      </c>
      <c r="BD1948" s="8">
        <v>0</v>
      </c>
      <c r="BE1948" s="8">
        <v>0</v>
      </c>
      <c r="BF1948" s="8">
        <v>0</v>
      </c>
      <c r="BG1948" s="8">
        <v>0</v>
      </c>
      <c r="BH1948" s="8">
        <v>0</v>
      </c>
      <c r="BI1948" s="8">
        <v>0</v>
      </c>
      <c r="BJ1948" s="8">
        <v>0</v>
      </c>
      <c r="BK1948" s="8">
        <v>0</v>
      </c>
      <c r="BL1948" s="8">
        <v>0</v>
      </c>
      <c r="BM1948" s="8">
        <v>0</v>
      </c>
      <c r="BN1948" s="8">
        <v>0</v>
      </c>
      <c r="BO1948" s="8">
        <v>0</v>
      </c>
      <c r="BP1948" s="8">
        <v>0</v>
      </c>
      <c r="BQ1948" s="8">
        <v>0</v>
      </c>
      <c r="BR1948" s="8">
        <v>0</v>
      </c>
      <c r="BS1948" s="8">
        <v>0</v>
      </c>
      <c r="BT1948" s="8">
        <v>0</v>
      </c>
      <c r="BU1948" s="8">
        <v>0</v>
      </c>
      <c r="BV1948" s="8">
        <v>0</v>
      </c>
      <c r="BW1948" s="8">
        <v>0</v>
      </c>
      <c r="BX1948" s="8">
        <v>0</v>
      </c>
      <c r="BY1948" s="8">
        <v>0</v>
      </c>
      <c r="BZ1948" s="8">
        <v>0</v>
      </c>
      <c r="CA1948" s="8">
        <v>0</v>
      </c>
      <c r="CB1948" s="8">
        <v>0</v>
      </c>
      <c r="CC1948" s="8">
        <v>0</v>
      </c>
      <c r="CD1948" s="8">
        <v>0</v>
      </c>
      <c r="CE1948" s="8">
        <v>0</v>
      </c>
      <c r="CF1948" s="8">
        <v>0</v>
      </c>
      <c r="CG1948" s="8">
        <v>0</v>
      </c>
      <c r="CH1948" s="8">
        <v>0</v>
      </c>
      <c r="CI1948" s="8">
        <v>0</v>
      </c>
      <c r="CJ1948" s="8">
        <v>0</v>
      </c>
      <c r="CK1948" s="8">
        <v>0</v>
      </c>
      <c r="CL1948" s="8">
        <v>0</v>
      </c>
      <c r="CM1948" s="8">
        <v>0</v>
      </c>
      <c r="CN1948" s="8">
        <v>0</v>
      </c>
      <c r="CO1948" s="8">
        <v>0</v>
      </c>
      <c r="CP1948" s="8">
        <v>0</v>
      </c>
      <c r="CQ1948" s="8">
        <v>0</v>
      </c>
      <c r="CR1948" s="8">
        <v>0</v>
      </c>
      <c r="CS1948" s="8">
        <v>0</v>
      </c>
      <c r="CT1948" s="8">
        <v>0</v>
      </c>
      <c r="CU1948" s="8">
        <v>0</v>
      </c>
      <c r="CW1948" s="8">
        <v>0</v>
      </c>
      <c r="CY1948" s="8">
        <v>0</v>
      </c>
      <c r="CZ1948" s="8">
        <v>0</v>
      </c>
      <c r="DA1948" s="8">
        <v>0</v>
      </c>
      <c r="DB1948" s="8">
        <v>0</v>
      </c>
      <c r="DC1948" s="8">
        <v>0</v>
      </c>
      <c r="DD1948" s="8">
        <v>0</v>
      </c>
      <c r="DE1948" s="8">
        <v>0</v>
      </c>
      <c r="DF1948" s="8">
        <v>0</v>
      </c>
      <c r="DG1948" s="8">
        <v>0</v>
      </c>
      <c r="DH1948" s="8">
        <v>0</v>
      </c>
      <c r="DI1948" s="8">
        <v>0</v>
      </c>
      <c r="DJ1948" s="8">
        <v>0</v>
      </c>
      <c r="DK1948" s="8">
        <v>0</v>
      </c>
      <c r="DL1948" s="8">
        <v>0</v>
      </c>
      <c r="DM1948" s="8">
        <v>0</v>
      </c>
      <c r="DN1948" s="8">
        <v>0</v>
      </c>
      <c r="DO1948" s="8">
        <v>0</v>
      </c>
      <c r="DP1948" s="8">
        <v>0</v>
      </c>
      <c r="DQ1948" s="8">
        <v>0</v>
      </c>
      <c r="DR1948" s="8">
        <v>0</v>
      </c>
      <c r="DS1948" s="8">
        <v>0</v>
      </c>
      <c r="DT1948" s="8">
        <v>0</v>
      </c>
      <c r="DU1948" s="8">
        <v>0</v>
      </c>
      <c r="DV1948" s="8">
        <v>0</v>
      </c>
      <c r="DW1948" s="8">
        <v>0</v>
      </c>
      <c r="DX1948" s="8">
        <v>0</v>
      </c>
      <c r="DY1948" s="8">
        <v>0</v>
      </c>
      <c r="DZ1948" s="8">
        <v>0</v>
      </c>
      <c r="EA1948" s="8">
        <v>0</v>
      </c>
      <c r="EB1948" s="8">
        <v>0</v>
      </c>
      <c r="EC1948" s="8">
        <v>0</v>
      </c>
      <c r="ED1948" s="8">
        <v>0</v>
      </c>
      <c r="EE1948" s="8">
        <v>0</v>
      </c>
      <c r="EF1948" s="8">
        <v>0</v>
      </c>
      <c r="EG1948" s="8">
        <v>0</v>
      </c>
      <c r="EH1948" s="8">
        <v>0</v>
      </c>
      <c r="EI1948" s="8">
        <v>0</v>
      </c>
      <c r="EJ1948" s="8">
        <v>0</v>
      </c>
      <c r="EK1948" s="8">
        <v>0</v>
      </c>
      <c r="EL1948" s="8">
        <v>0</v>
      </c>
      <c r="EM1948" s="8">
        <v>0</v>
      </c>
      <c r="EN1948" s="8">
        <v>0</v>
      </c>
      <c r="EO1948" s="8">
        <v>0</v>
      </c>
      <c r="EP1948" s="8">
        <v>0</v>
      </c>
      <c r="EQ1948" s="8">
        <v>0</v>
      </c>
      <c r="ER1948" s="8">
        <v>0</v>
      </c>
      <c r="ET1948" s="8">
        <v>0</v>
      </c>
      <c r="EV1948" s="8">
        <v>0</v>
      </c>
      <c r="EW1948" s="8">
        <v>0</v>
      </c>
      <c r="EX1948" s="8">
        <v>0</v>
      </c>
      <c r="EY1948" s="8">
        <v>0</v>
      </c>
      <c r="EZ1948" s="8">
        <v>0</v>
      </c>
      <c r="FA1948" s="8">
        <v>0</v>
      </c>
      <c r="FB1948" s="8">
        <v>0</v>
      </c>
      <c r="FC1948" s="8">
        <v>0</v>
      </c>
      <c r="FD1948" s="8">
        <v>0</v>
      </c>
      <c r="FE1948" s="8">
        <v>0</v>
      </c>
      <c r="FF1948" s="8">
        <v>0</v>
      </c>
      <c r="FG1948" s="8">
        <v>0</v>
      </c>
      <c r="FH1948" s="8">
        <v>0</v>
      </c>
      <c r="FI1948" s="8">
        <v>0</v>
      </c>
      <c r="FJ1948" s="8">
        <v>0</v>
      </c>
      <c r="FK1948" s="8">
        <v>0</v>
      </c>
      <c r="FL1948" s="8">
        <v>0</v>
      </c>
      <c r="FM1948" s="8">
        <v>0</v>
      </c>
      <c r="FN1948" s="8">
        <v>0</v>
      </c>
      <c r="FO1948" s="8">
        <v>0</v>
      </c>
      <c r="FP1948" s="8">
        <v>0</v>
      </c>
      <c r="FQ1948" s="8">
        <v>0</v>
      </c>
      <c r="FR1948" s="8">
        <v>0</v>
      </c>
      <c r="FS1948" s="8">
        <v>0</v>
      </c>
      <c r="FT1948" s="8">
        <v>0</v>
      </c>
      <c r="FU1948" s="8">
        <v>0</v>
      </c>
      <c r="FV1948" s="8">
        <v>0</v>
      </c>
      <c r="FW1948" s="8">
        <v>0</v>
      </c>
      <c r="FX1948" s="8">
        <v>0</v>
      </c>
      <c r="FY1948" s="8">
        <v>0</v>
      </c>
      <c r="FZ1948" s="8">
        <v>0</v>
      </c>
      <c r="GA1948" s="8">
        <v>0</v>
      </c>
      <c r="GB1948" s="8">
        <v>0</v>
      </c>
      <c r="GC1948" s="8">
        <v>0</v>
      </c>
      <c r="GD1948" s="8">
        <v>0</v>
      </c>
      <c r="GE1948" s="11">
        <v>0</v>
      </c>
      <c r="GF1948" s="11">
        <v>0</v>
      </c>
      <c r="GG1948" s="11">
        <v>0</v>
      </c>
      <c r="GH1948" s="8">
        <v>0</v>
      </c>
      <c r="GI1948" s="8">
        <v>0</v>
      </c>
      <c r="GJ1948" s="8">
        <v>0</v>
      </c>
      <c r="GK1948" s="8">
        <v>0</v>
      </c>
      <c r="GL1948" s="8">
        <v>0</v>
      </c>
      <c r="GM1948" s="8">
        <v>0</v>
      </c>
      <c r="GN1948" s="8">
        <v>0</v>
      </c>
      <c r="GO1948" s="8">
        <v>0</v>
      </c>
      <c r="GP1948" s="8">
        <v>0</v>
      </c>
      <c r="GQ1948" s="8">
        <v>0</v>
      </c>
      <c r="GR1948" s="8">
        <v>0</v>
      </c>
      <c r="GS1948" s="12">
        <f t="shared" si="862"/>
        <v>0</v>
      </c>
      <c r="GU1948" s="8">
        <v>0</v>
      </c>
      <c r="GW1948" s="8">
        <v>0</v>
      </c>
      <c r="GX1948" s="8">
        <v>0</v>
      </c>
      <c r="GY1948" s="8">
        <v>0</v>
      </c>
      <c r="GZ1948" s="8">
        <v>0</v>
      </c>
      <c r="HA1948" s="8">
        <v>0</v>
      </c>
      <c r="HB1948" s="8">
        <v>0</v>
      </c>
      <c r="HC1948" s="8">
        <v>0</v>
      </c>
      <c r="HD1948" s="8">
        <v>0</v>
      </c>
      <c r="HE1948" s="8">
        <v>0</v>
      </c>
      <c r="HF1948" s="8">
        <v>0</v>
      </c>
      <c r="HG1948" s="8">
        <v>0</v>
      </c>
      <c r="HH1948" s="8">
        <v>0</v>
      </c>
      <c r="HI1948" s="8">
        <v>0</v>
      </c>
      <c r="HJ1948" s="8">
        <v>0</v>
      </c>
      <c r="HK1948" s="8">
        <v>0</v>
      </c>
      <c r="HL1948" s="8">
        <v>0</v>
      </c>
      <c r="HM1948" s="8">
        <v>0</v>
      </c>
      <c r="HN1948" s="8">
        <v>0</v>
      </c>
      <c r="HO1948" s="8">
        <v>0</v>
      </c>
      <c r="HP1948" s="8">
        <v>0</v>
      </c>
      <c r="HQ1948" s="8">
        <v>0</v>
      </c>
      <c r="HR1948" s="8">
        <v>0</v>
      </c>
      <c r="HS1948" s="8">
        <v>0</v>
      </c>
      <c r="HT1948" s="8">
        <v>0</v>
      </c>
      <c r="HU1948" s="8">
        <v>0</v>
      </c>
      <c r="HV1948" s="8">
        <v>0</v>
      </c>
      <c r="HW1948" s="8">
        <v>0</v>
      </c>
      <c r="HX1948" s="8">
        <v>0</v>
      </c>
      <c r="HY1948" s="8">
        <v>0</v>
      </c>
      <c r="HZ1948" s="8">
        <v>0</v>
      </c>
      <c r="IA1948" s="8">
        <v>0</v>
      </c>
      <c r="IB1948" s="8">
        <v>0</v>
      </c>
      <c r="IC1948" s="8">
        <v>0</v>
      </c>
      <c r="ID1948" s="8">
        <v>0</v>
      </c>
      <c r="IE1948" s="8">
        <v>0</v>
      </c>
      <c r="IF1948" s="11">
        <v>0</v>
      </c>
      <c r="IG1948" s="11">
        <v>0</v>
      </c>
      <c r="IH1948" s="11">
        <v>0</v>
      </c>
      <c r="II1948" s="11">
        <v>0</v>
      </c>
      <c r="IJ1948" s="8">
        <v>0</v>
      </c>
      <c r="IK1948" s="8">
        <v>0</v>
      </c>
      <c r="IL1948" s="8">
        <v>0</v>
      </c>
      <c r="IM1948" s="8">
        <v>0</v>
      </c>
      <c r="IN1948" s="8">
        <v>0</v>
      </c>
      <c r="IO1948" s="8">
        <v>0</v>
      </c>
      <c r="IP1948" s="8">
        <v>0</v>
      </c>
      <c r="IQ1948" s="8">
        <v>0</v>
      </c>
      <c r="IR1948" s="8">
        <v>0</v>
      </c>
      <c r="IS1948" s="8">
        <v>0</v>
      </c>
      <c r="IT1948" s="8">
        <v>0</v>
      </c>
      <c r="IU1948" s="11">
        <v>0</v>
      </c>
      <c r="IV1948" s="11">
        <v>0</v>
      </c>
      <c r="IW1948" s="12">
        <f t="shared" si="863"/>
        <v>0</v>
      </c>
      <c r="IX1948" s="12"/>
      <c r="IY1948" s="8">
        <f t="shared" si="842"/>
        <v>0</v>
      </c>
      <c r="IZ1948" s="8">
        <f t="shared" si="864"/>
        <v>0</v>
      </c>
      <c r="JA1948" s="8">
        <f t="shared" si="843"/>
        <v>0</v>
      </c>
      <c r="JB1948" s="8">
        <f t="shared" si="865"/>
        <v>0</v>
      </c>
      <c r="JC1948" s="8">
        <f t="shared" si="844"/>
        <v>0</v>
      </c>
      <c r="JD1948" s="8">
        <f t="shared" si="845"/>
        <v>0</v>
      </c>
      <c r="JE1948" s="8">
        <f t="shared" si="846"/>
        <v>1</v>
      </c>
      <c r="JF1948" s="8">
        <f t="shared" si="847"/>
        <v>0</v>
      </c>
      <c r="JG1948" s="8">
        <f t="shared" si="848"/>
        <v>0</v>
      </c>
      <c r="JH1948" s="8">
        <f t="shared" si="849"/>
        <v>1</v>
      </c>
      <c r="JJ1948" s="8">
        <f t="shared" si="850"/>
        <v>0</v>
      </c>
      <c r="JK1948" s="8" t="str">
        <f t="shared" si="851"/>
        <v>NA</v>
      </c>
      <c r="JM1948" s="8" t="str">
        <f t="shared" si="852"/>
        <v>NA</v>
      </c>
      <c r="JO1948" s="8">
        <f t="shared" si="866"/>
        <v>0</v>
      </c>
      <c r="JP1948" s="8">
        <f t="shared" si="867"/>
        <v>0</v>
      </c>
      <c r="JQ1948" s="8">
        <f t="shared" si="853"/>
        <v>0</v>
      </c>
      <c r="JR1948" s="8">
        <f t="shared" si="854"/>
        <v>1</v>
      </c>
      <c r="JS1948" s="8">
        <f t="shared" si="868"/>
        <v>1</v>
      </c>
      <c r="JT1948" s="8">
        <f t="shared" si="855"/>
        <v>1</v>
      </c>
      <c r="JU1948" s="8">
        <f t="shared" si="856"/>
        <v>0</v>
      </c>
      <c r="JV1948" s="8">
        <f t="shared" si="857"/>
        <v>0</v>
      </c>
      <c r="JW1948" s="8">
        <f t="shared" si="858"/>
        <v>3</v>
      </c>
      <c r="JX1948" s="8">
        <f t="shared" si="859"/>
        <v>4</v>
      </c>
      <c r="JY1948" s="8" t="str">
        <f t="shared" si="860"/>
        <v>S</v>
      </c>
      <c r="KA1948" s="8" t="str">
        <f t="shared" si="861"/>
        <v>NA</v>
      </c>
      <c r="KD1948" s="8">
        <f>IF(IJ1948&lt;VLOOKUP($KJ1948,'Industry Valuation'!$A$2:$F$13,2,0),2,0)</f>
        <v>2</v>
      </c>
      <c r="KE1948" s="8">
        <f>IF(IT1948&lt;VLOOKUP($KJ1948,'Industry Valuation'!$A$2:$F$13,3,0),2,0)</f>
        <v>2</v>
      </c>
      <c r="KF1948" s="8">
        <f>IF(HP1948&lt;VLOOKUP($KJ1948,'Industry Valuation'!$A$2:$F$13,4,0),2,0)</f>
        <v>2</v>
      </c>
      <c r="KG1948" s="8">
        <f>IF(HQ1948&lt;VLOOKUP($KJ1948,'Industry Valuation'!$A$2:$F$13,4,0),1,0)</f>
        <v>1</v>
      </c>
      <c r="KH1948" s="8">
        <f>IF(HR1948&lt;VLOOKUP($KJ1948,'Industry Valuation'!$A$2:$F$13,4,0),1,0)</f>
        <v>1</v>
      </c>
      <c r="KI1948" s="8">
        <f t="shared" si="869"/>
        <v>8</v>
      </c>
      <c r="KJ1948" s="8" t="str">
        <f>VLOOKUP(B1948,'[1]Values-Industry'!B$3:C$1974,2,0)</f>
        <v>Utilities</v>
      </c>
    </row>
    <row r="1949" spans="1:296" x14ac:dyDescent="0.2">
      <c r="A1949" s="4" t="s">
        <v>7034</v>
      </c>
      <c r="B1949" s="8" t="s">
        <v>2016</v>
      </c>
      <c r="C1949" s="8">
        <v>995.48299999999995</v>
      </c>
      <c r="D1949" s="8">
        <v>27.483899999999998</v>
      </c>
      <c r="E1949" s="8">
        <v>42.790999999999997</v>
      </c>
      <c r="F1949" s="8">
        <v>29.927</v>
      </c>
      <c r="G1949" s="8">
        <v>19.538</v>
      </c>
      <c r="H1949" s="8">
        <v>142.15600000000001</v>
      </c>
      <c r="I1949" s="8">
        <v>376.76900000000001</v>
      </c>
      <c r="J1949" s="8">
        <v>142.15600000000001</v>
      </c>
      <c r="K1949" s="8">
        <v>559.58399999999995</v>
      </c>
      <c r="L1949" s="8">
        <v>0</v>
      </c>
      <c r="M1949" s="8">
        <v>0</v>
      </c>
      <c r="N1949" s="8">
        <v>0</v>
      </c>
      <c r="O1949" s="8">
        <v>-51.438000000000002</v>
      </c>
      <c r="P1949" s="8">
        <v>336.75099999999998</v>
      </c>
      <c r="Q1949" s="8">
        <v>50.765999999999998</v>
      </c>
      <c r="R1949" s="8">
        <v>508.75099999999998</v>
      </c>
      <c r="S1949" s="8">
        <v>0</v>
      </c>
      <c r="T1949" s="8">
        <v>0</v>
      </c>
      <c r="U1949" s="8">
        <v>0</v>
      </c>
      <c r="V1949" s="8">
        <v>4.2289000000000003</v>
      </c>
      <c r="W1949" s="8">
        <v>0</v>
      </c>
      <c r="X1949" s="8">
        <v>0</v>
      </c>
      <c r="Y1949" s="8">
        <v>0</v>
      </c>
      <c r="Z1949" s="8">
        <v>0</v>
      </c>
      <c r="AA1949" s="8">
        <v>0</v>
      </c>
      <c r="AB1949" s="8">
        <v>0</v>
      </c>
      <c r="AC1949" s="8">
        <v>0</v>
      </c>
      <c r="AD1949" s="8">
        <v>0</v>
      </c>
      <c r="AE1949" s="8">
        <v>0</v>
      </c>
      <c r="AF1949" s="8">
        <v>6.1345000000000001</v>
      </c>
      <c r="AG1949" s="8">
        <v>14.712199999999999</v>
      </c>
      <c r="AH1949" s="8">
        <v>29.084</v>
      </c>
      <c r="AI1949" s="8">
        <v>83.175799999999995</v>
      </c>
      <c r="AJ1949" s="8">
        <v>15.308199999999999</v>
      </c>
      <c r="AK1949" s="8">
        <v>19.538</v>
      </c>
      <c r="AL1949" s="8">
        <v>83.175799999999995</v>
      </c>
      <c r="AM1949" s="8">
        <v>0</v>
      </c>
      <c r="AN1949" s="8">
        <v>0</v>
      </c>
      <c r="AO1949" s="8">
        <v>1.3503000000000001</v>
      </c>
      <c r="AP1949" s="8">
        <v>0.85389999999999999</v>
      </c>
      <c r="AQ1949" s="8">
        <v>1.7789999999999999</v>
      </c>
      <c r="AR1949" s="8">
        <v>0</v>
      </c>
      <c r="AS1949" s="8">
        <v>3.4592000000000001</v>
      </c>
      <c r="AT1949" s="8">
        <v>5.4000000000000003E-3</v>
      </c>
      <c r="AU1949" s="8">
        <v>0</v>
      </c>
      <c r="AV1949" s="8">
        <v>0</v>
      </c>
      <c r="AW1949" s="8">
        <v>0</v>
      </c>
      <c r="AX1949" s="8">
        <v>0</v>
      </c>
      <c r="AZ1949" s="8">
        <v>1172.8579999999999</v>
      </c>
      <c r="BA1949" s="8">
        <v>56.777900000000002</v>
      </c>
      <c r="BB1949" s="8">
        <v>89.296999999999997</v>
      </c>
      <c r="BC1949" s="8">
        <v>49.078000000000003</v>
      </c>
      <c r="BD1949" s="8">
        <v>32.680999999999997</v>
      </c>
      <c r="BE1949" s="8">
        <v>65.608000000000004</v>
      </c>
      <c r="BF1949" s="8">
        <v>458.90300000000002</v>
      </c>
      <c r="BG1949" s="8">
        <v>66.817999999999998</v>
      </c>
      <c r="BH1949" s="8">
        <v>697.68100000000004</v>
      </c>
      <c r="BI1949" s="8">
        <v>0</v>
      </c>
      <c r="BJ1949" s="8">
        <v>0</v>
      </c>
      <c r="BK1949" s="8">
        <v>0</v>
      </c>
      <c r="BL1949" s="8">
        <v>-37.991</v>
      </c>
      <c r="BM1949" s="8">
        <v>123.511</v>
      </c>
      <c r="BN1949" s="8">
        <v>84.027000000000001</v>
      </c>
      <c r="BO1949" s="8">
        <v>612.88800000000003</v>
      </c>
      <c r="BP1949" s="8">
        <v>0</v>
      </c>
      <c r="BQ1949" s="8">
        <v>0</v>
      </c>
      <c r="BR1949" s="8">
        <v>0</v>
      </c>
      <c r="BS1949" s="8">
        <v>7.2698</v>
      </c>
      <c r="BT1949" s="8">
        <v>0</v>
      </c>
      <c r="BU1949" s="8">
        <v>0</v>
      </c>
      <c r="BV1949" s="8">
        <v>0</v>
      </c>
      <c r="BW1949" s="8">
        <v>0</v>
      </c>
      <c r="BX1949" s="8">
        <v>0</v>
      </c>
      <c r="BY1949" s="8">
        <v>0</v>
      </c>
      <c r="BZ1949" s="8">
        <v>0</v>
      </c>
      <c r="CA1949" s="8">
        <v>0</v>
      </c>
      <c r="CB1949" s="8">
        <v>0</v>
      </c>
      <c r="CC1949" s="8">
        <v>5.1986999999999997</v>
      </c>
      <c r="CD1949" s="8">
        <v>12.867100000000001</v>
      </c>
      <c r="CE1949" s="8">
        <v>26.988299999999999</v>
      </c>
      <c r="CF1949" s="8">
        <v>30.741399999999999</v>
      </c>
      <c r="CG1949" s="8">
        <v>13.239100000000001</v>
      </c>
      <c r="CH1949" s="8">
        <v>32.680999999999997</v>
      </c>
      <c r="CI1949" s="8">
        <v>30.741399999999999</v>
      </c>
      <c r="CJ1949" s="8">
        <v>0</v>
      </c>
      <c r="CK1949" s="8">
        <v>0</v>
      </c>
      <c r="CL1949" s="8">
        <v>1.3355999999999999</v>
      </c>
      <c r="CM1949" s="8">
        <v>0.43719999999999998</v>
      </c>
      <c r="CN1949" s="8">
        <v>1.6811</v>
      </c>
      <c r="CO1949" s="8">
        <v>0</v>
      </c>
      <c r="CP1949" s="8">
        <v>2.3561999999999999</v>
      </c>
      <c r="CQ1949" s="8">
        <v>8.7300000000000003E-2</v>
      </c>
      <c r="CR1949" s="8">
        <v>0</v>
      </c>
      <c r="CS1949" s="8">
        <v>0</v>
      </c>
      <c r="CT1949" s="8">
        <v>0</v>
      </c>
      <c r="CU1949" s="8">
        <v>0</v>
      </c>
      <c r="CW1949" s="8">
        <v>1228.0029999999999</v>
      </c>
      <c r="CY1949" s="8">
        <v>0</v>
      </c>
      <c r="CZ1949" s="8">
        <v>0</v>
      </c>
      <c r="DA1949" s="8">
        <v>0</v>
      </c>
      <c r="DB1949" s="8">
        <v>0</v>
      </c>
      <c r="DC1949" s="8">
        <v>0</v>
      </c>
      <c r="DD1949" s="8">
        <v>0</v>
      </c>
      <c r="DE1949" s="8">
        <v>0</v>
      </c>
      <c r="DF1949" s="8">
        <v>0</v>
      </c>
      <c r="DG1949" s="8">
        <v>1516.5826</v>
      </c>
      <c r="DH1949" s="8">
        <v>0</v>
      </c>
      <c r="DI1949" s="8">
        <v>0</v>
      </c>
      <c r="DJ1949" s="8">
        <v>0</v>
      </c>
      <c r="DK1949" s="8">
        <v>0</v>
      </c>
      <c r="DL1949" s="8">
        <v>0</v>
      </c>
      <c r="DM1949" s="8">
        <v>103</v>
      </c>
      <c r="DN1949" s="8">
        <v>78</v>
      </c>
      <c r="DO1949" s="8">
        <v>0</v>
      </c>
      <c r="DP1949" s="8">
        <v>0</v>
      </c>
      <c r="DQ1949" s="8">
        <v>0</v>
      </c>
      <c r="DR1949" s="8">
        <v>16.983599999999999</v>
      </c>
      <c r="DS1949" s="8">
        <v>0.98709999999999998</v>
      </c>
      <c r="DT1949" s="8">
        <v>0</v>
      </c>
      <c r="DU1949" s="8">
        <v>0</v>
      </c>
      <c r="DV1949" s="8">
        <v>3.7618999999999998</v>
      </c>
      <c r="DW1949" s="8">
        <v>3.16</v>
      </c>
      <c r="DX1949" s="8">
        <v>0</v>
      </c>
      <c r="DY1949" s="8">
        <v>0</v>
      </c>
      <c r="DZ1949" s="8">
        <v>0</v>
      </c>
      <c r="EA1949" s="8">
        <v>0</v>
      </c>
      <c r="EB1949" s="8">
        <v>0</v>
      </c>
      <c r="EC1949" s="8">
        <v>0</v>
      </c>
      <c r="ED1949" s="8">
        <v>0</v>
      </c>
      <c r="EE1949" s="8">
        <v>36.649000000000001</v>
      </c>
      <c r="EF1949" s="8">
        <v>0</v>
      </c>
      <c r="EG1949" s="8">
        <v>0</v>
      </c>
      <c r="EH1949" s="8">
        <v>26.5823</v>
      </c>
      <c r="EI1949" s="8">
        <v>0</v>
      </c>
      <c r="EJ1949" s="8">
        <v>0</v>
      </c>
      <c r="EK1949" s="8">
        <v>0</v>
      </c>
      <c r="EL1949" s="8">
        <v>0</v>
      </c>
      <c r="EM1949" s="8">
        <v>0</v>
      </c>
      <c r="EN1949" s="8">
        <v>0</v>
      </c>
      <c r="EO1949" s="8">
        <v>0</v>
      </c>
      <c r="EP1949" s="8">
        <v>0</v>
      </c>
      <c r="EQ1949" s="8">
        <v>0</v>
      </c>
      <c r="ER1949" s="8">
        <v>0</v>
      </c>
      <c r="ET1949" s="8">
        <v>0</v>
      </c>
      <c r="EV1949" s="8">
        <v>0</v>
      </c>
      <c r="EW1949" s="8">
        <v>0</v>
      </c>
      <c r="EX1949" s="8">
        <v>0</v>
      </c>
      <c r="EY1949" s="8">
        <v>0</v>
      </c>
      <c r="EZ1949" s="8">
        <v>0</v>
      </c>
      <c r="FA1949" s="8">
        <v>0</v>
      </c>
      <c r="FB1949" s="8">
        <v>0</v>
      </c>
      <c r="FC1949" s="8">
        <v>0</v>
      </c>
      <c r="FD1949" s="8">
        <v>0</v>
      </c>
      <c r="FE1949" s="8">
        <v>0</v>
      </c>
      <c r="FF1949" s="8">
        <v>0</v>
      </c>
      <c r="FG1949" s="8">
        <v>0</v>
      </c>
      <c r="FH1949" s="8">
        <v>0</v>
      </c>
      <c r="FI1949" s="8">
        <v>0</v>
      </c>
      <c r="FJ1949" s="8">
        <v>0</v>
      </c>
      <c r="FK1949" s="8">
        <v>0</v>
      </c>
      <c r="FL1949" s="8">
        <v>0</v>
      </c>
      <c r="FM1949" s="8">
        <v>0</v>
      </c>
      <c r="FN1949" s="8">
        <v>0</v>
      </c>
      <c r="FO1949" s="8">
        <v>0</v>
      </c>
      <c r="FP1949" s="8">
        <v>0</v>
      </c>
      <c r="FQ1949" s="8">
        <v>0</v>
      </c>
      <c r="FR1949" s="8">
        <v>0</v>
      </c>
      <c r="FS1949" s="8">
        <v>0</v>
      </c>
      <c r="FT1949" s="8">
        <v>0</v>
      </c>
      <c r="FU1949" s="8">
        <v>0</v>
      </c>
      <c r="FV1949" s="8">
        <v>0</v>
      </c>
      <c r="FW1949" s="8">
        <v>0</v>
      </c>
      <c r="FX1949" s="8">
        <v>0</v>
      </c>
      <c r="FY1949" s="8">
        <v>0</v>
      </c>
      <c r="FZ1949" s="8">
        <v>0</v>
      </c>
      <c r="GA1949" s="8">
        <v>0</v>
      </c>
      <c r="GB1949" s="8">
        <v>0</v>
      </c>
      <c r="GC1949" s="8">
        <v>0</v>
      </c>
      <c r="GD1949" s="8">
        <v>0</v>
      </c>
      <c r="GE1949" s="11">
        <v>0</v>
      </c>
      <c r="GF1949" s="11">
        <v>0</v>
      </c>
      <c r="GG1949" s="11">
        <v>0</v>
      </c>
      <c r="GH1949" s="8">
        <v>0</v>
      </c>
      <c r="GI1949" s="8">
        <v>0</v>
      </c>
      <c r="GJ1949" s="8">
        <v>0</v>
      </c>
      <c r="GK1949" s="8">
        <v>0</v>
      </c>
      <c r="GL1949" s="8">
        <v>0</v>
      </c>
      <c r="GM1949" s="8">
        <v>0</v>
      </c>
      <c r="GN1949" s="8">
        <v>0</v>
      </c>
      <c r="GO1949" s="8">
        <v>0</v>
      </c>
      <c r="GP1949" s="8">
        <v>0</v>
      </c>
      <c r="GQ1949" s="8">
        <v>0</v>
      </c>
      <c r="GR1949" s="8">
        <v>0</v>
      </c>
      <c r="GS1949" s="12">
        <f t="shared" si="862"/>
        <v>0</v>
      </c>
      <c r="GU1949" s="8">
        <v>0</v>
      </c>
      <c r="GW1949" s="8">
        <v>0</v>
      </c>
      <c r="GX1949" s="8">
        <v>0</v>
      </c>
      <c r="GY1949" s="8">
        <v>0</v>
      </c>
      <c r="GZ1949" s="8">
        <v>0</v>
      </c>
      <c r="HA1949" s="8">
        <v>0</v>
      </c>
      <c r="HB1949" s="8">
        <v>0</v>
      </c>
      <c r="HC1949" s="8">
        <v>0</v>
      </c>
      <c r="HD1949" s="8">
        <v>0</v>
      </c>
      <c r="HE1949" s="8">
        <v>0</v>
      </c>
      <c r="HF1949" s="8">
        <v>0</v>
      </c>
      <c r="HG1949" s="8">
        <v>0</v>
      </c>
      <c r="HH1949" s="8">
        <v>0</v>
      </c>
      <c r="HI1949" s="8">
        <v>0</v>
      </c>
      <c r="HJ1949" s="8">
        <v>0</v>
      </c>
      <c r="HK1949" s="8">
        <v>0</v>
      </c>
      <c r="HL1949" s="8">
        <v>0</v>
      </c>
      <c r="HM1949" s="8">
        <v>0</v>
      </c>
      <c r="HN1949" s="8">
        <v>0</v>
      </c>
      <c r="HO1949" s="8">
        <v>0</v>
      </c>
      <c r="HP1949" s="8">
        <v>0</v>
      </c>
      <c r="HQ1949" s="8">
        <v>0</v>
      </c>
      <c r="HR1949" s="8">
        <v>0</v>
      </c>
      <c r="HS1949" s="8">
        <v>0</v>
      </c>
      <c r="HT1949" s="8">
        <v>0</v>
      </c>
      <c r="HU1949" s="8">
        <v>0</v>
      </c>
      <c r="HV1949" s="8">
        <v>0</v>
      </c>
      <c r="HW1949" s="8">
        <v>0</v>
      </c>
      <c r="HX1949" s="8">
        <v>0</v>
      </c>
      <c r="HY1949" s="8">
        <v>0</v>
      </c>
      <c r="HZ1949" s="8">
        <v>0</v>
      </c>
      <c r="IA1949" s="8">
        <v>0</v>
      </c>
      <c r="IB1949" s="8">
        <v>0</v>
      </c>
      <c r="IC1949" s="8">
        <v>0</v>
      </c>
      <c r="ID1949" s="8">
        <v>0</v>
      </c>
      <c r="IE1949" s="8">
        <v>0</v>
      </c>
      <c r="IF1949" s="11">
        <v>0</v>
      </c>
      <c r="IG1949" s="11">
        <v>0</v>
      </c>
      <c r="IH1949" s="11">
        <v>0</v>
      </c>
      <c r="II1949" s="11">
        <v>0</v>
      </c>
      <c r="IJ1949" s="8">
        <v>0</v>
      </c>
      <c r="IK1949" s="8">
        <v>0</v>
      </c>
      <c r="IL1949" s="8">
        <v>0</v>
      </c>
      <c r="IM1949" s="8">
        <v>0</v>
      </c>
      <c r="IN1949" s="8">
        <v>0</v>
      </c>
      <c r="IO1949" s="8">
        <v>0</v>
      </c>
      <c r="IP1949" s="8">
        <v>0</v>
      </c>
      <c r="IQ1949" s="8">
        <v>0</v>
      </c>
      <c r="IR1949" s="8">
        <v>0</v>
      </c>
      <c r="IS1949" s="8">
        <v>0</v>
      </c>
      <c r="IT1949" s="8">
        <v>0</v>
      </c>
      <c r="IU1949" s="11">
        <v>0</v>
      </c>
      <c r="IV1949" s="11">
        <v>0</v>
      </c>
      <c r="IW1949" s="12">
        <f t="shared" si="863"/>
        <v>0</v>
      </c>
      <c r="IX1949" s="12"/>
      <c r="IY1949" s="8">
        <f t="shared" si="842"/>
        <v>0</v>
      </c>
      <c r="IZ1949" s="8">
        <f t="shared" si="864"/>
        <v>0</v>
      </c>
      <c r="JA1949" s="8">
        <f t="shared" si="843"/>
        <v>0</v>
      </c>
      <c r="JB1949" s="8">
        <f t="shared" si="865"/>
        <v>0</v>
      </c>
      <c r="JC1949" s="8">
        <f t="shared" si="844"/>
        <v>0</v>
      </c>
      <c r="JD1949" s="8">
        <f t="shared" si="845"/>
        <v>0</v>
      </c>
      <c r="JE1949" s="8">
        <f t="shared" si="846"/>
        <v>1</v>
      </c>
      <c r="JF1949" s="8">
        <f t="shared" si="847"/>
        <v>0</v>
      </c>
      <c r="JG1949" s="8">
        <f t="shared" si="848"/>
        <v>0</v>
      </c>
      <c r="JH1949" s="8">
        <f t="shared" si="849"/>
        <v>1</v>
      </c>
      <c r="JJ1949" s="8">
        <f t="shared" si="850"/>
        <v>2</v>
      </c>
      <c r="JK1949" s="8">
        <f t="shared" si="851"/>
        <v>-1</v>
      </c>
      <c r="JL1949" s="8">
        <v>-1</v>
      </c>
      <c r="JM1949" s="8">
        <f t="shared" si="852"/>
        <v>-1</v>
      </c>
      <c r="JN1949" s="8">
        <v>-1</v>
      </c>
      <c r="JO1949" s="8">
        <f t="shared" si="866"/>
        <v>0</v>
      </c>
      <c r="JP1949" s="8">
        <f t="shared" si="867"/>
        <v>0</v>
      </c>
      <c r="JQ1949" s="8">
        <f t="shared" si="853"/>
        <v>0</v>
      </c>
      <c r="JR1949" s="8">
        <f t="shared" si="854"/>
        <v>1</v>
      </c>
      <c r="JS1949" s="8">
        <f t="shared" si="868"/>
        <v>1</v>
      </c>
      <c r="JT1949" s="8">
        <f t="shared" si="855"/>
        <v>1</v>
      </c>
      <c r="JU1949" s="8">
        <f t="shared" si="856"/>
        <v>0</v>
      </c>
      <c r="JV1949" s="8">
        <f t="shared" si="857"/>
        <v>0</v>
      </c>
      <c r="JW1949" s="8">
        <f t="shared" si="858"/>
        <v>3</v>
      </c>
      <c r="JX1949" s="8">
        <f t="shared" si="859"/>
        <v>4</v>
      </c>
      <c r="JY1949" s="8" t="str">
        <f t="shared" si="860"/>
        <v>S</v>
      </c>
      <c r="KA1949" s="8">
        <f t="shared" si="861"/>
        <v>-1</v>
      </c>
      <c r="KB1949" s="8">
        <v>-1</v>
      </c>
      <c r="KD1949" s="8">
        <f>IF(IJ1949&lt;VLOOKUP($KJ1949,'Industry Valuation'!$A$2:$F$13,2,0),2,0)</f>
        <v>2</v>
      </c>
      <c r="KE1949" s="8">
        <f>IF(IT1949&lt;VLOOKUP($KJ1949,'Industry Valuation'!$A$2:$F$13,3,0),2,0)</f>
        <v>2</v>
      </c>
      <c r="KF1949" s="8">
        <f>IF(HP1949&lt;VLOOKUP($KJ1949,'Industry Valuation'!$A$2:$F$13,4,0),2,0)</f>
        <v>2</v>
      </c>
      <c r="KG1949" s="8">
        <f>IF(HQ1949&lt;VLOOKUP($KJ1949,'Industry Valuation'!$A$2:$F$13,4,0),1,0)</f>
        <v>1</v>
      </c>
      <c r="KH1949" s="8">
        <f>IF(HR1949&lt;VLOOKUP($KJ1949,'Industry Valuation'!$A$2:$F$13,4,0),1,0)</f>
        <v>1</v>
      </c>
      <c r="KI1949" s="8">
        <f t="shared" si="869"/>
        <v>8</v>
      </c>
      <c r="KJ1949" s="8" t="str">
        <f>VLOOKUP(B1949,'[1]Values-Industry'!B$3:C$1974,2,0)</f>
        <v>Consumer, Cyclical</v>
      </c>
    </row>
    <row r="1950" spans="1:296" x14ac:dyDescent="0.2">
      <c r="A1950" s="4" t="s">
        <v>7035</v>
      </c>
      <c r="B1950" s="8" t="s">
        <v>2017</v>
      </c>
      <c r="C1950" s="8">
        <v>0</v>
      </c>
      <c r="E1950" s="8">
        <v>0</v>
      </c>
      <c r="F1950" s="8">
        <v>0</v>
      </c>
      <c r="G1950" s="8">
        <v>0</v>
      </c>
      <c r="H1950" s="8">
        <v>0</v>
      </c>
      <c r="I1950" s="8">
        <v>0</v>
      </c>
      <c r="J1950" s="8">
        <v>0</v>
      </c>
      <c r="K1950" s="8">
        <v>0</v>
      </c>
      <c r="L1950" s="8">
        <v>0</v>
      </c>
      <c r="M1950" s="8">
        <v>0</v>
      </c>
      <c r="N1950" s="8">
        <v>0</v>
      </c>
      <c r="O1950" s="8">
        <v>0</v>
      </c>
      <c r="P1950" s="8">
        <v>0</v>
      </c>
      <c r="Q1950" s="8">
        <v>0</v>
      </c>
      <c r="R1950" s="8">
        <v>0</v>
      </c>
      <c r="S1950" s="8">
        <v>0</v>
      </c>
      <c r="T1950" s="8">
        <v>0</v>
      </c>
      <c r="U1950" s="8">
        <v>0</v>
      </c>
      <c r="V1950" s="8">
        <v>0</v>
      </c>
      <c r="W1950" s="8">
        <v>0</v>
      </c>
      <c r="X1950" s="8">
        <v>0</v>
      </c>
      <c r="Y1950" s="8">
        <v>0</v>
      </c>
      <c r="Z1950" s="8">
        <v>0</v>
      </c>
      <c r="AA1950" s="8">
        <v>0</v>
      </c>
      <c r="AB1950" s="8">
        <v>0</v>
      </c>
      <c r="AC1950" s="8">
        <v>0</v>
      </c>
      <c r="AD1950" s="8">
        <v>0</v>
      </c>
      <c r="AE1950" s="8">
        <v>0</v>
      </c>
      <c r="AF1950" s="8">
        <v>0</v>
      </c>
      <c r="AG1950" s="8">
        <v>0</v>
      </c>
      <c r="AH1950" s="8">
        <v>0</v>
      </c>
      <c r="AI1950" s="8">
        <v>0</v>
      </c>
      <c r="AJ1950" s="8">
        <v>0</v>
      </c>
      <c r="AK1950" s="8">
        <v>0</v>
      </c>
      <c r="AL1950" s="8">
        <v>0</v>
      </c>
      <c r="AM1950" s="8">
        <v>0</v>
      </c>
      <c r="AN1950" s="8">
        <v>0</v>
      </c>
      <c r="AO1950" s="8">
        <v>0</v>
      </c>
      <c r="AP1950" s="8">
        <v>0</v>
      </c>
      <c r="AQ1950" s="8">
        <v>0</v>
      </c>
      <c r="AR1950" s="8">
        <v>0</v>
      </c>
      <c r="AS1950" s="8">
        <v>0</v>
      </c>
      <c r="AT1950" s="8">
        <v>0</v>
      </c>
      <c r="AU1950" s="8">
        <v>0</v>
      </c>
      <c r="AV1950" s="8">
        <v>0</v>
      </c>
      <c r="AW1950" s="8">
        <v>0</v>
      </c>
      <c r="AX1950" s="8">
        <v>0</v>
      </c>
      <c r="AZ1950" s="8">
        <v>302.39670000000001</v>
      </c>
      <c r="BA1950" s="8">
        <v>66.761099999999999</v>
      </c>
      <c r="BB1950" s="8">
        <v>99.223600000000005</v>
      </c>
      <c r="BC1950" s="8">
        <v>63.193100000000001</v>
      </c>
      <c r="BD1950" s="8">
        <v>43.5062</v>
      </c>
      <c r="BE1950" s="8">
        <v>280.27440000000001</v>
      </c>
      <c r="BF1950" s="8">
        <v>4849.7188999999998</v>
      </c>
      <c r="BG1950" s="8">
        <v>284.56369999999998</v>
      </c>
      <c r="BH1950" s="8">
        <v>6117.1318000000001</v>
      </c>
      <c r="BI1950" s="8">
        <v>0</v>
      </c>
      <c r="BJ1950" s="8">
        <v>0</v>
      </c>
      <c r="BK1950" s="8">
        <v>0</v>
      </c>
      <c r="BL1950" s="8">
        <v>41.874499999999998</v>
      </c>
      <c r="BM1950" s="8">
        <v>-947.16250000000002</v>
      </c>
      <c r="BN1950" s="8">
        <v>12.493600000000001</v>
      </c>
      <c r="BO1950" s="8">
        <v>6062.2129000000004</v>
      </c>
      <c r="BP1950" s="8">
        <v>0</v>
      </c>
      <c r="BQ1950" s="8">
        <v>0</v>
      </c>
      <c r="BR1950" s="8">
        <v>91.914299999999997</v>
      </c>
      <c r="BS1950" s="8">
        <v>32.067500000000003</v>
      </c>
      <c r="BT1950" s="8">
        <v>0</v>
      </c>
      <c r="BU1950" s="8">
        <v>0</v>
      </c>
      <c r="BV1950" s="8">
        <v>0</v>
      </c>
      <c r="BW1950" s="8">
        <v>0</v>
      </c>
      <c r="BX1950" s="8">
        <v>0</v>
      </c>
      <c r="BY1950" s="8">
        <v>0</v>
      </c>
      <c r="BZ1950" s="8">
        <v>50.81</v>
      </c>
      <c r="CA1950" s="8">
        <v>0</v>
      </c>
      <c r="CB1950" s="8">
        <v>0</v>
      </c>
      <c r="CC1950" s="8">
        <v>0</v>
      </c>
      <c r="CD1950" s="8">
        <v>0</v>
      </c>
      <c r="CE1950" s="8">
        <v>0</v>
      </c>
      <c r="CF1950" s="8">
        <v>0</v>
      </c>
      <c r="CG1950" s="8">
        <v>0</v>
      </c>
      <c r="CH1950" s="8">
        <v>43.5062</v>
      </c>
      <c r="CI1950" s="8">
        <v>0</v>
      </c>
      <c r="CJ1950" s="8">
        <v>0</v>
      </c>
      <c r="CK1950" s="8">
        <v>0</v>
      </c>
      <c r="CL1950" s="8">
        <v>1.25</v>
      </c>
      <c r="CM1950" s="8">
        <v>5.2400000000000002E-2</v>
      </c>
      <c r="CN1950" s="8">
        <v>4.9399999999999999E-2</v>
      </c>
      <c r="CO1950" s="8">
        <v>2.343</v>
      </c>
      <c r="CP1950" s="8">
        <v>1.9683999999999999</v>
      </c>
      <c r="CQ1950" s="8">
        <v>4.8300000000000003E-2</v>
      </c>
      <c r="CR1950" s="8">
        <v>0</v>
      </c>
      <c r="CS1950" s="8">
        <v>0</v>
      </c>
      <c r="CT1950" s="8">
        <v>0</v>
      </c>
      <c r="CU1950" s="8">
        <v>0</v>
      </c>
      <c r="CW1950" s="8">
        <v>0</v>
      </c>
      <c r="CY1950" s="8">
        <v>0</v>
      </c>
      <c r="CZ1950" s="8">
        <v>0</v>
      </c>
      <c r="DA1950" s="8">
        <v>0</v>
      </c>
      <c r="DB1950" s="8">
        <v>0</v>
      </c>
      <c r="DC1950" s="8">
        <v>0</v>
      </c>
      <c r="DD1950" s="8">
        <v>0</v>
      </c>
      <c r="DE1950" s="8">
        <v>0</v>
      </c>
      <c r="DF1950" s="8">
        <v>0</v>
      </c>
      <c r="DG1950" s="8">
        <v>0</v>
      </c>
      <c r="DH1950" s="8">
        <v>0</v>
      </c>
      <c r="DI1950" s="8">
        <v>0</v>
      </c>
      <c r="DJ1950" s="8">
        <v>0</v>
      </c>
      <c r="DK1950" s="8">
        <v>0</v>
      </c>
      <c r="DL1950" s="8">
        <v>0</v>
      </c>
      <c r="DM1950" s="8">
        <v>0</v>
      </c>
      <c r="DN1950" s="8">
        <v>0</v>
      </c>
      <c r="DO1950" s="8">
        <v>0</v>
      </c>
      <c r="DP1950" s="8">
        <v>0</v>
      </c>
      <c r="DQ1950" s="8">
        <v>0</v>
      </c>
      <c r="DR1950" s="8">
        <v>0</v>
      </c>
      <c r="DS1950" s="8">
        <v>0</v>
      </c>
      <c r="DT1950" s="8">
        <v>0</v>
      </c>
      <c r="DU1950" s="8">
        <v>0</v>
      </c>
      <c r="DV1950" s="8">
        <v>0</v>
      </c>
      <c r="DW1950" s="8">
        <v>0</v>
      </c>
      <c r="DX1950" s="8">
        <v>0</v>
      </c>
      <c r="DY1950" s="8">
        <v>0</v>
      </c>
      <c r="DZ1950" s="8">
        <v>0</v>
      </c>
      <c r="EA1950" s="8">
        <v>0</v>
      </c>
      <c r="EB1950" s="8">
        <v>0</v>
      </c>
      <c r="EC1950" s="8">
        <v>0</v>
      </c>
      <c r="ED1950" s="8">
        <v>0</v>
      </c>
      <c r="EE1950" s="8">
        <v>0</v>
      </c>
      <c r="EF1950" s="8">
        <v>0</v>
      </c>
      <c r="EG1950" s="8">
        <v>0</v>
      </c>
      <c r="EH1950" s="8">
        <v>0</v>
      </c>
      <c r="EI1950" s="8">
        <v>0</v>
      </c>
      <c r="EJ1950" s="8">
        <v>0</v>
      </c>
      <c r="EK1950" s="8">
        <v>0</v>
      </c>
      <c r="EL1950" s="8">
        <v>0</v>
      </c>
      <c r="EM1950" s="8">
        <v>0</v>
      </c>
      <c r="EN1950" s="8">
        <v>0</v>
      </c>
      <c r="EO1950" s="8">
        <v>0</v>
      </c>
      <c r="EP1950" s="8">
        <v>0</v>
      </c>
      <c r="EQ1950" s="8">
        <v>0</v>
      </c>
      <c r="ER1950" s="8">
        <v>0</v>
      </c>
      <c r="ET1950" s="8">
        <v>0</v>
      </c>
      <c r="EV1950" s="8">
        <v>0</v>
      </c>
      <c r="EW1950" s="8">
        <v>0</v>
      </c>
      <c r="EX1950" s="8">
        <v>0</v>
      </c>
      <c r="EY1950" s="8">
        <v>0</v>
      </c>
      <c r="EZ1950" s="8">
        <v>0</v>
      </c>
      <c r="FA1950" s="8">
        <v>0</v>
      </c>
      <c r="FB1950" s="8">
        <v>0</v>
      </c>
      <c r="FC1950" s="8">
        <v>0</v>
      </c>
      <c r="FD1950" s="8">
        <v>0</v>
      </c>
      <c r="FE1950" s="8">
        <v>0</v>
      </c>
      <c r="FF1950" s="8">
        <v>0</v>
      </c>
      <c r="FG1950" s="8">
        <v>0</v>
      </c>
      <c r="FH1950" s="8">
        <v>0</v>
      </c>
      <c r="FI1950" s="8">
        <v>0</v>
      </c>
      <c r="FJ1950" s="8">
        <v>0</v>
      </c>
      <c r="FK1950" s="8">
        <v>0</v>
      </c>
      <c r="FL1950" s="8">
        <v>0</v>
      </c>
      <c r="FM1950" s="8">
        <v>0</v>
      </c>
      <c r="FN1950" s="8">
        <v>0</v>
      </c>
      <c r="FO1950" s="8">
        <v>0</v>
      </c>
      <c r="FP1950" s="8">
        <v>0</v>
      </c>
      <c r="FQ1950" s="8">
        <v>0</v>
      </c>
      <c r="FR1950" s="8">
        <v>0</v>
      </c>
      <c r="FS1950" s="8">
        <v>0</v>
      </c>
      <c r="FT1950" s="8">
        <v>0</v>
      </c>
      <c r="FU1950" s="8">
        <v>0</v>
      </c>
      <c r="FV1950" s="8">
        <v>0</v>
      </c>
      <c r="FW1950" s="8">
        <v>0</v>
      </c>
      <c r="FX1950" s="8">
        <v>0</v>
      </c>
      <c r="FY1950" s="8">
        <v>0</v>
      </c>
      <c r="FZ1950" s="8">
        <v>0</v>
      </c>
      <c r="GA1950" s="8">
        <v>0</v>
      </c>
      <c r="GB1950" s="8">
        <v>0</v>
      </c>
      <c r="GC1950" s="8">
        <v>0</v>
      </c>
      <c r="GD1950" s="8">
        <v>0</v>
      </c>
      <c r="GE1950" s="11">
        <v>0</v>
      </c>
      <c r="GF1950" s="11">
        <v>0</v>
      </c>
      <c r="GG1950" s="11">
        <v>0</v>
      </c>
      <c r="GH1950" s="8">
        <v>0</v>
      </c>
      <c r="GI1950" s="8">
        <v>0</v>
      </c>
      <c r="GJ1950" s="8">
        <v>0</v>
      </c>
      <c r="GK1950" s="8">
        <v>0</v>
      </c>
      <c r="GL1950" s="8">
        <v>0</v>
      </c>
      <c r="GM1950" s="8">
        <v>0</v>
      </c>
      <c r="GN1950" s="8">
        <v>0</v>
      </c>
      <c r="GO1950" s="8">
        <v>0</v>
      </c>
      <c r="GP1950" s="8">
        <v>0</v>
      </c>
      <c r="GQ1950" s="8">
        <v>0</v>
      </c>
      <c r="GR1950" s="8">
        <v>0</v>
      </c>
      <c r="GS1950" s="12">
        <f t="shared" si="862"/>
        <v>0</v>
      </c>
      <c r="GU1950" s="8">
        <v>0</v>
      </c>
      <c r="GW1950" s="8">
        <v>0</v>
      </c>
      <c r="GX1950" s="8">
        <v>0</v>
      </c>
      <c r="GY1950" s="8">
        <v>0</v>
      </c>
      <c r="GZ1950" s="8">
        <v>0</v>
      </c>
      <c r="HA1950" s="8">
        <v>0</v>
      </c>
      <c r="HB1950" s="8">
        <v>0</v>
      </c>
      <c r="HC1950" s="8">
        <v>0</v>
      </c>
      <c r="HD1950" s="8">
        <v>0</v>
      </c>
      <c r="HE1950" s="8">
        <v>0</v>
      </c>
      <c r="HF1950" s="8">
        <v>0</v>
      </c>
      <c r="HG1950" s="8">
        <v>0</v>
      </c>
      <c r="HH1950" s="8">
        <v>0</v>
      </c>
      <c r="HI1950" s="8">
        <v>0</v>
      </c>
      <c r="HJ1950" s="8">
        <v>0</v>
      </c>
      <c r="HK1950" s="8">
        <v>0</v>
      </c>
      <c r="HL1950" s="8">
        <v>0</v>
      </c>
      <c r="HM1950" s="8">
        <v>0</v>
      </c>
      <c r="HN1950" s="8">
        <v>0</v>
      </c>
      <c r="HO1950" s="8">
        <v>0</v>
      </c>
      <c r="HP1950" s="8">
        <v>0</v>
      </c>
      <c r="HQ1950" s="8">
        <v>0</v>
      </c>
      <c r="HR1950" s="8">
        <v>0</v>
      </c>
      <c r="HS1950" s="8">
        <v>0</v>
      </c>
      <c r="HT1950" s="8">
        <v>0</v>
      </c>
      <c r="HU1950" s="8">
        <v>0</v>
      </c>
      <c r="HV1950" s="8">
        <v>0</v>
      </c>
      <c r="HW1950" s="8">
        <v>0</v>
      </c>
      <c r="HX1950" s="8">
        <v>0</v>
      </c>
      <c r="HY1950" s="8">
        <v>0</v>
      </c>
      <c r="HZ1950" s="8">
        <v>0</v>
      </c>
      <c r="IA1950" s="8">
        <v>0</v>
      </c>
      <c r="IB1950" s="8">
        <v>0</v>
      </c>
      <c r="IC1950" s="8">
        <v>0</v>
      </c>
      <c r="ID1950" s="8">
        <v>0</v>
      </c>
      <c r="IE1950" s="8">
        <v>0</v>
      </c>
      <c r="IF1950" s="11">
        <v>0</v>
      </c>
      <c r="IG1950" s="11">
        <v>0</v>
      </c>
      <c r="IH1950" s="11">
        <v>0</v>
      </c>
      <c r="II1950" s="11">
        <v>0</v>
      </c>
      <c r="IJ1950" s="8">
        <v>0</v>
      </c>
      <c r="IK1950" s="8">
        <v>0</v>
      </c>
      <c r="IL1950" s="8">
        <v>0</v>
      </c>
      <c r="IM1950" s="8">
        <v>0</v>
      </c>
      <c r="IN1950" s="8">
        <v>0</v>
      </c>
      <c r="IO1950" s="8">
        <v>0</v>
      </c>
      <c r="IP1950" s="8">
        <v>0</v>
      </c>
      <c r="IQ1950" s="8">
        <v>0</v>
      </c>
      <c r="IR1950" s="8">
        <v>0</v>
      </c>
      <c r="IS1950" s="8">
        <v>0</v>
      </c>
      <c r="IT1950" s="8">
        <v>0</v>
      </c>
      <c r="IU1950" s="11">
        <v>0</v>
      </c>
      <c r="IV1950" s="11">
        <v>0</v>
      </c>
      <c r="IW1950" s="12">
        <f t="shared" si="863"/>
        <v>0</v>
      </c>
      <c r="IX1950" s="12"/>
      <c r="IY1950" s="8">
        <f t="shared" si="842"/>
        <v>0</v>
      </c>
      <c r="IZ1950" s="8">
        <f t="shared" si="864"/>
        <v>0</v>
      </c>
      <c r="JA1950" s="8">
        <f t="shared" si="843"/>
        <v>0</v>
      </c>
      <c r="JB1950" s="8">
        <f t="shared" si="865"/>
        <v>0</v>
      </c>
      <c r="JC1950" s="8">
        <f t="shared" si="844"/>
        <v>0</v>
      </c>
      <c r="JD1950" s="8">
        <f t="shared" si="845"/>
        <v>0</v>
      </c>
      <c r="JE1950" s="8">
        <f t="shared" si="846"/>
        <v>1</v>
      </c>
      <c r="JF1950" s="8">
        <f t="shared" si="847"/>
        <v>0</v>
      </c>
      <c r="JG1950" s="8">
        <f t="shared" si="848"/>
        <v>0</v>
      </c>
      <c r="JH1950" s="8">
        <f t="shared" si="849"/>
        <v>1</v>
      </c>
      <c r="JJ1950" s="8">
        <f t="shared" si="850"/>
        <v>1</v>
      </c>
      <c r="JK1950" s="8" t="str">
        <f t="shared" si="851"/>
        <v>NA</v>
      </c>
      <c r="JM1950" s="8" t="str">
        <f t="shared" si="852"/>
        <v>NA</v>
      </c>
      <c r="JO1950" s="8">
        <f t="shared" si="866"/>
        <v>0</v>
      </c>
      <c r="JP1950" s="8">
        <f t="shared" si="867"/>
        <v>0</v>
      </c>
      <c r="JQ1950" s="8">
        <f t="shared" si="853"/>
        <v>0</v>
      </c>
      <c r="JR1950" s="8">
        <f t="shared" si="854"/>
        <v>1</v>
      </c>
      <c r="JS1950" s="8">
        <f t="shared" si="868"/>
        <v>1</v>
      </c>
      <c r="JT1950" s="8">
        <f t="shared" si="855"/>
        <v>1</v>
      </c>
      <c r="JU1950" s="8">
        <f t="shared" si="856"/>
        <v>0</v>
      </c>
      <c r="JV1950" s="8">
        <f t="shared" si="857"/>
        <v>0</v>
      </c>
      <c r="JW1950" s="8">
        <f t="shared" si="858"/>
        <v>3</v>
      </c>
      <c r="JX1950" s="8">
        <f t="shared" si="859"/>
        <v>4</v>
      </c>
      <c r="JY1950" s="8" t="str">
        <f t="shared" si="860"/>
        <v>S</v>
      </c>
      <c r="KA1950" s="8" t="str">
        <f t="shared" si="861"/>
        <v>NA</v>
      </c>
      <c r="KD1950" s="8">
        <f>IF(IJ1950&lt;VLOOKUP($KJ1950,'Industry Valuation'!$A$2:$F$13,2,0),2,0)</f>
        <v>2</v>
      </c>
      <c r="KE1950" s="8">
        <f>IF(IT1950&lt;VLOOKUP($KJ1950,'Industry Valuation'!$A$2:$F$13,3,0),2,0)</f>
        <v>2</v>
      </c>
      <c r="KF1950" s="8">
        <f>IF(HP1950&lt;VLOOKUP($KJ1950,'Industry Valuation'!$A$2:$F$13,4,0),2,0)</f>
        <v>2</v>
      </c>
      <c r="KG1950" s="8">
        <f>IF(HQ1950&lt;VLOOKUP($KJ1950,'Industry Valuation'!$A$2:$F$13,4,0),1,0)</f>
        <v>1</v>
      </c>
      <c r="KH1950" s="8">
        <f>IF(HR1950&lt;VLOOKUP($KJ1950,'Industry Valuation'!$A$2:$F$13,4,0),1,0)</f>
        <v>1</v>
      </c>
      <c r="KI1950" s="8">
        <f t="shared" si="869"/>
        <v>8</v>
      </c>
      <c r="KJ1950" s="8" t="str">
        <f>VLOOKUP(B1950,'[1]Values-Industry'!B$3:C$1974,2,0)</f>
        <v>Financial</v>
      </c>
    </row>
    <row r="1951" spans="1:296" x14ac:dyDescent="0.2">
      <c r="A1951" s="4" t="s">
        <v>7036</v>
      </c>
      <c r="B1951" s="8" t="s">
        <v>2018</v>
      </c>
      <c r="C1951" s="8">
        <v>0</v>
      </c>
      <c r="E1951" s="8">
        <v>0</v>
      </c>
      <c r="F1951" s="8">
        <v>0</v>
      </c>
      <c r="G1951" s="8">
        <v>0</v>
      </c>
      <c r="H1951" s="8">
        <v>0</v>
      </c>
      <c r="I1951" s="8">
        <v>0</v>
      </c>
      <c r="J1951" s="8">
        <v>0</v>
      </c>
      <c r="K1951" s="8">
        <v>0</v>
      </c>
      <c r="L1951" s="8">
        <v>0</v>
      </c>
      <c r="M1951" s="8">
        <v>0</v>
      </c>
      <c r="N1951" s="8">
        <v>0</v>
      </c>
      <c r="O1951" s="8">
        <v>0</v>
      </c>
      <c r="P1951" s="8">
        <v>0</v>
      </c>
      <c r="Q1951" s="8">
        <v>0</v>
      </c>
      <c r="R1951" s="8">
        <v>0</v>
      </c>
      <c r="S1951" s="8">
        <v>0</v>
      </c>
      <c r="T1951" s="8">
        <v>0</v>
      </c>
      <c r="U1951" s="8">
        <v>0</v>
      </c>
      <c r="V1951" s="8">
        <v>0</v>
      </c>
      <c r="W1951" s="8">
        <v>0</v>
      </c>
      <c r="X1951" s="8">
        <v>0</v>
      </c>
      <c r="Y1951" s="8">
        <v>0</v>
      </c>
      <c r="Z1951" s="8">
        <v>0</v>
      </c>
      <c r="AA1951" s="8">
        <v>0</v>
      </c>
      <c r="AB1951" s="8">
        <v>0</v>
      </c>
      <c r="AC1951" s="8">
        <v>0</v>
      </c>
      <c r="AD1951" s="8">
        <v>0</v>
      </c>
      <c r="AE1951" s="8">
        <v>0</v>
      </c>
      <c r="AF1951" s="8">
        <v>0</v>
      </c>
      <c r="AG1951" s="8">
        <v>0</v>
      </c>
      <c r="AH1951" s="8">
        <v>0</v>
      </c>
      <c r="AI1951" s="8">
        <v>0</v>
      </c>
      <c r="AJ1951" s="8">
        <v>0</v>
      </c>
      <c r="AK1951" s="8">
        <v>0</v>
      </c>
      <c r="AL1951" s="8">
        <v>0</v>
      </c>
      <c r="AM1951" s="8">
        <v>0</v>
      </c>
      <c r="AN1951" s="8">
        <v>0</v>
      </c>
      <c r="AO1951" s="8">
        <v>0</v>
      </c>
      <c r="AP1951" s="8">
        <v>0</v>
      </c>
      <c r="AQ1951" s="8">
        <v>0</v>
      </c>
      <c r="AR1951" s="8">
        <v>0</v>
      </c>
      <c r="AS1951" s="8">
        <v>0</v>
      </c>
      <c r="AT1951" s="8">
        <v>0</v>
      </c>
      <c r="AU1951" s="8">
        <v>0</v>
      </c>
      <c r="AV1951" s="8">
        <v>0</v>
      </c>
      <c r="AW1951" s="8">
        <v>0</v>
      </c>
      <c r="AX1951" s="8">
        <v>0</v>
      </c>
      <c r="AZ1951" s="8">
        <v>0</v>
      </c>
      <c r="BB1951" s="8">
        <v>0</v>
      </c>
      <c r="BC1951" s="8">
        <v>0</v>
      </c>
      <c r="BD1951" s="8">
        <v>0</v>
      </c>
      <c r="BE1951" s="8">
        <v>0</v>
      </c>
      <c r="BF1951" s="8">
        <v>0</v>
      </c>
      <c r="BG1951" s="8">
        <v>0</v>
      </c>
      <c r="BH1951" s="8">
        <v>0</v>
      </c>
      <c r="BI1951" s="8">
        <v>0</v>
      </c>
      <c r="BJ1951" s="8">
        <v>0</v>
      </c>
      <c r="BK1951" s="8">
        <v>0</v>
      </c>
      <c r="BL1951" s="8">
        <v>0</v>
      </c>
      <c r="BM1951" s="8">
        <v>0</v>
      </c>
      <c r="BN1951" s="8">
        <v>0</v>
      </c>
      <c r="BO1951" s="8">
        <v>0</v>
      </c>
      <c r="BP1951" s="8">
        <v>0</v>
      </c>
      <c r="BQ1951" s="8">
        <v>0</v>
      </c>
      <c r="BR1951" s="8">
        <v>0</v>
      </c>
      <c r="BS1951" s="8">
        <v>0</v>
      </c>
      <c r="BT1951" s="8">
        <v>0</v>
      </c>
      <c r="BU1951" s="8">
        <v>0</v>
      </c>
      <c r="BV1951" s="8">
        <v>0</v>
      </c>
      <c r="BW1951" s="8">
        <v>0</v>
      </c>
      <c r="BX1951" s="8">
        <v>0</v>
      </c>
      <c r="BY1951" s="8">
        <v>0</v>
      </c>
      <c r="BZ1951" s="8">
        <v>0</v>
      </c>
      <c r="CA1951" s="8">
        <v>0</v>
      </c>
      <c r="CB1951" s="8">
        <v>0</v>
      </c>
      <c r="CC1951" s="8">
        <v>0</v>
      </c>
      <c r="CD1951" s="8">
        <v>0</v>
      </c>
      <c r="CE1951" s="8">
        <v>0</v>
      </c>
      <c r="CF1951" s="8">
        <v>0</v>
      </c>
      <c r="CG1951" s="8">
        <v>0</v>
      </c>
      <c r="CH1951" s="8">
        <v>0</v>
      </c>
      <c r="CI1951" s="8">
        <v>0</v>
      </c>
      <c r="CJ1951" s="8">
        <v>0</v>
      </c>
      <c r="CK1951" s="8">
        <v>0</v>
      </c>
      <c r="CL1951" s="8">
        <v>0</v>
      </c>
      <c r="CM1951" s="8">
        <v>0</v>
      </c>
      <c r="CN1951" s="8">
        <v>0</v>
      </c>
      <c r="CO1951" s="8">
        <v>0</v>
      </c>
      <c r="CP1951" s="8">
        <v>0</v>
      </c>
      <c r="CQ1951" s="8">
        <v>0</v>
      </c>
      <c r="CR1951" s="8">
        <v>0</v>
      </c>
      <c r="CS1951" s="8">
        <v>0</v>
      </c>
      <c r="CT1951" s="8">
        <v>0</v>
      </c>
      <c r="CU1951" s="8">
        <v>0</v>
      </c>
      <c r="CW1951" s="8">
        <v>0</v>
      </c>
      <c r="CY1951" s="8">
        <v>0</v>
      </c>
      <c r="CZ1951" s="8">
        <v>0</v>
      </c>
      <c r="DA1951" s="8">
        <v>0</v>
      </c>
      <c r="DB1951" s="8">
        <v>0</v>
      </c>
      <c r="DC1951" s="8">
        <v>0</v>
      </c>
      <c r="DD1951" s="8">
        <v>0</v>
      </c>
      <c r="DE1951" s="8">
        <v>0</v>
      </c>
      <c r="DF1951" s="8">
        <v>0</v>
      </c>
      <c r="DG1951" s="8">
        <v>0</v>
      </c>
      <c r="DH1951" s="8">
        <v>0</v>
      </c>
      <c r="DI1951" s="8">
        <v>0</v>
      </c>
      <c r="DJ1951" s="8">
        <v>0</v>
      </c>
      <c r="DK1951" s="8">
        <v>0</v>
      </c>
      <c r="DL1951" s="8">
        <v>0</v>
      </c>
      <c r="DM1951" s="8">
        <v>0</v>
      </c>
      <c r="DN1951" s="8">
        <v>0</v>
      </c>
      <c r="DO1951" s="8">
        <v>0</v>
      </c>
      <c r="DP1951" s="8">
        <v>0</v>
      </c>
      <c r="DQ1951" s="8">
        <v>0</v>
      </c>
      <c r="DR1951" s="8">
        <v>0</v>
      </c>
      <c r="DS1951" s="8">
        <v>0</v>
      </c>
      <c r="DT1951" s="8">
        <v>0</v>
      </c>
      <c r="DU1951" s="8">
        <v>0</v>
      </c>
      <c r="DV1951" s="8">
        <v>0</v>
      </c>
      <c r="DW1951" s="8">
        <v>0</v>
      </c>
      <c r="DX1951" s="8">
        <v>0</v>
      </c>
      <c r="DY1951" s="8">
        <v>0</v>
      </c>
      <c r="DZ1951" s="8">
        <v>0</v>
      </c>
      <c r="EA1951" s="8">
        <v>0</v>
      </c>
      <c r="EB1951" s="8">
        <v>0</v>
      </c>
      <c r="EC1951" s="8">
        <v>0</v>
      </c>
      <c r="ED1951" s="8">
        <v>0</v>
      </c>
      <c r="EE1951" s="8">
        <v>0</v>
      </c>
      <c r="EF1951" s="8">
        <v>0</v>
      </c>
      <c r="EG1951" s="8">
        <v>0</v>
      </c>
      <c r="EH1951" s="8">
        <v>0</v>
      </c>
      <c r="EI1951" s="8">
        <v>0</v>
      </c>
      <c r="EJ1951" s="8">
        <v>0</v>
      </c>
      <c r="EK1951" s="8">
        <v>0</v>
      </c>
      <c r="EL1951" s="8">
        <v>0</v>
      </c>
      <c r="EM1951" s="8">
        <v>0</v>
      </c>
      <c r="EN1951" s="8">
        <v>0</v>
      </c>
      <c r="EO1951" s="8">
        <v>0</v>
      </c>
      <c r="EP1951" s="8">
        <v>0</v>
      </c>
      <c r="EQ1951" s="8">
        <v>0</v>
      </c>
      <c r="ER1951" s="8">
        <v>0</v>
      </c>
      <c r="ET1951" s="8">
        <v>0</v>
      </c>
      <c r="EV1951" s="8">
        <v>0</v>
      </c>
      <c r="EW1951" s="8">
        <v>0</v>
      </c>
      <c r="EX1951" s="8">
        <v>0</v>
      </c>
      <c r="EY1951" s="8">
        <v>0</v>
      </c>
      <c r="EZ1951" s="8">
        <v>0</v>
      </c>
      <c r="FA1951" s="8">
        <v>0</v>
      </c>
      <c r="FB1951" s="8">
        <v>0</v>
      </c>
      <c r="FC1951" s="8">
        <v>0</v>
      </c>
      <c r="FD1951" s="8">
        <v>0</v>
      </c>
      <c r="FE1951" s="8">
        <v>0</v>
      </c>
      <c r="FF1951" s="8">
        <v>0</v>
      </c>
      <c r="FG1951" s="8">
        <v>0</v>
      </c>
      <c r="FH1951" s="8">
        <v>0</v>
      </c>
      <c r="FI1951" s="8">
        <v>0</v>
      </c>
      <c r="FJ1951" s="8">
        <v>0</v>
      </c>
      <c r="FK1951" s="8">
        <v>0</v>
      </c>
      <c r="FL1951" s="8">
        <v>0</v>
      </c>
      <c r="FM1951" s="8">
        <v>0</v>
      </c>
      <c r="FN1951" s="8">
        <v>0</v>
      </c>
      <c r="FO1951" s="8">
        <v>0</v>
      </c>
      <c r="FP1951" s="8">
        <v>0</v>
      </c>
      <c r="FQ1951" s="8">
        <v>0</v>
      </c>
      <c r="FR1951" s="8">
        <v>0</v>
      </c>
      <c r="FS1951" s="8">
        <v>0</v>
      </c>
      <c r="FT1951" s="8">
        <v>0</v>
      </c>
      <c r="FU1951" s="8">
        <v>0</v>
      </c>
      <c r="FV1951" s="8">
        <v>0</v>
      </c>
      <c r="FW1951" s="8">
        <v>0</v>
      </c>
      <c r="FX1951" s="8">
        <v>0</v>
      </c>
      <c r="FY1951" s="8">
        <v>0</v>
      </c>
      <c r="FZ1951" s="8">
        <v>0</v>
      </c>
      <c r="GA1951" s="8">
        <v>0</v>
      </c>
      <c r="GB1951" s="8">
        <v>0</v>
      </c>
      <c r="GC1951" s="8">
        <v>0</v>
      </c>
      <c r="GD1951" s="8">
        <v>0</v>
      </c>
      <c r="GE1951" s="11">
        <v>0</v>
      </c>
      <c r="GF1951" s="11">
        <v>0</v>
      </c>
      <c r="GG1951" s="11">
        <v>0</v>
      </c>
      <c r="GH1951" s="8">
        <v>0</v>
      </c>
      <c r="GI1951" s="8">
        <v>0</v>
      </c>
      <c r="GJ1951" s="8">
        <v>0</v>
      </c>
      <c r="GK1951" s="8">
        <v>0</v>
      </c>
      <c r="GL1951" s="8">
        <v>0</v>
      </c>
      <c r="GM1951" s="8">
        <v>0</v>
      </c>
      <c r="GN1951" s="8">
        <v>0</v>
      </c>
      <c r="GO1951" s="8">
        <v>0</v>
      </c>
      <c r="GP1951" s="8">
        <v>0</v>
      </c>
      <c r="GQ1951" s="8">
        <v>0</v>
      </c>
      <c r="GR1951" s="8">
        <v>0</v>
      </c>
      <c r="GS1951" s="12">
        <f t="shared" si="862"/>
        <v>0</v>
      </c>
      <c r="GU1951" s="8">
        <v>0</v>
      </c>
      <c r="GW1951" s="8">
        <v>0</v>
      </c>
      <c r="GX1951" s="8">
        <v>0</v>
      </c>
      <c r="GY1951" s="8">
        <v>0</v>
      </c>
      <c r="GZ1951" s="8">
        <v>0</v>
      </c>
      <c r="HA1951" s="8">
        <v>0</v>
      </c>
      <c r="HB1951" s="8">
        <v>0</v>
      </c>
      <c r="HC1951" s="8">
        <v>0</v>
      </c>
      <c r="HD1951" s="8">
        <v>0</v>
      </c>
      <c r="HE1951" s="8">
        <v>0</v>
      </c>
      <c r="HF1951" s="8">
        <v>0</v>
      </c>
      <c r="HG1951" s="8">
        <v>0</v>
      </c>
      <c r="HH1951" s="8">
        <v>0</v>
      </c>
      <c r="HI1951" s="8">
        <v>0</v>
      </c>
      <c r="HJ1951" s="8">
        <v>0</v>
      </c>
      <c r="HK1951" s="8">
        <v>0</v>
      </c>
      <c r="HL1951" s="8">
        <v>0</v>
      </c>
      <c r="HM1951" s="8">
        <v>0</v>
      </c>
      <c r="HN1951" s="8">
        <v>0</v>
      </c>
      <c r="HO1951" s="8">
        <v>0</v>
      </c>
      <c r="HP1951" s="8">
        <v>0</v>
      </c>
      <c r="HQ1951" s="8">
        <v>0</v>
      </c>
      <c r="HR1951" s="8">
        <v>0</v>
      </c>
      <c r="HS1951" s="8">
        <v>0</v>
      </c>
      <c r="HT1951" s="8">
        <v>0</v>
      </c>
      <c r="HU1951" s="8">
        <v>0</v>
      </c>
      <c r="HV1951" s="8">
        <v>0</v>
      </c>
      <c r="HW1951" s="8">
        <v>0</v>
      </c>
      <c r="HX1951" s="8">
        <v>0</v>
      </c>
      <c r="HY1951" s="8">
        <v>0</v>
      </c>
      <c r="HZ1951" s="8">
        <v>0</v>
      </c>
      <c r="IA1951" s="8">
        <v>0</v>
      </c>
      <c r="IB1951" s="8">
        <v>0</v>
      </c>
      <c r="IC1951" s="8">
        <v>0</v>
      </c>
      <c r="ID1951" s="8">
        <v>0</v>
      </c>
      <c r="IE1951" s="8">
        <v>0</v>
      </c>
      <c r="IF1951" s="11">
        <v>0</v>
      </c>
      <c r="IG1951" s="11">
        <v>0</v>
      </c>
      <c r="IH1951" s="11">
        <v>0</v>
      </c>
      <c r="II1951" s="11">
        <v>0</v>
      </c>
      <c r="IJ1951" s="8">
        <v>0</v>
      </c>
      <c r="IK1951" s="8">
        <v>0</v>
      </c>
      <c r="IL1951" s="8">
        <v>0</v>
      </c>
      <c r="IM1951" s="8">
        <v>0</v>
      </c>
      <c r="IN1951" s="8">
        <v>0</v>
      </c>
      <c r="IO1951" s="8">
        <v>0</v>
      </c>
      <c r="IP1951" s="8">
        <v>0</v>
      </c>
      <c r="IQ1951" s="8">
        <v>0</v>
      </c>
      <c r="IR1951" s="8">
        <v>0</v>
      </c>
      <c r="IS1951" s="8">
        <v>0</v>
      </c>
      <c r="IT1951" s="8">
        <v>0</v>
      </c>
      <c r="IU1951" s="11">
        <v>0</v>
      </c>
      <c r="IV1951" s="11">
        <v>0</v>
      </c>
      <c r="IW1951" s="12">
        <f t="shared" si="863"/>
        <v>0</v>
      </c>
      <c r="IX1951" s="12"/>
      <c r="IY1951" s="8">
        <f t="shared" si="842"/>
        <v>0</v>
      </c>
      <c r="IZ1951" s="8">
        <f t="shared" si="864"/>
        <v>0</v>
      </c>
      <c r="JA1951" s="8">
        <f t="shared" si="843"/>
        <v>0</v>
      </c>
      <c r="JB1951" s="8">
        <f t="shared" si="865"/>
        <v>0</v>
      </c>
      <c r="JC1951" s="8">
        <f t="shared" si="844"/>
        <v>0</v>
      </c>
      <c r="JD1951" s="8">
        <f t="shared" si="845"/>
        <v>0</v>
      </c>
      <c r="JE1951" s="8">
        <f t="shared" si="846"/>
        <v>1</v>
      </c>
      <c r="JF1951" s="8">
        <f t="shared" si="847"/>
        <v>0</v>
      </c>
      <c r="JG1951" s="8">
        <f t="shared" si="848"/>
        <v>0</v>
      </c>
      <c r="JH1951" s="8">
        <f t="shared" si="849"/>
        <v>1</v>
      </c>
      <c r="JJ1951" s="8">
        <f t="shared" si="850"/>
        <v>0</v>
      </c>
      <c r="JK1951" s="8" t="str">
        <f t="shared" si="851"/>
        <v>NA</v>
      </c>
      <c r="JM1951" s="8" t="str">
        <f t="shared" si="852"/>
        <v>NA</v>
      </c>
      <c r="JO1951" s="8">
        <f t="shared" si="866"/>
        <v>0</v>
      </c>
      <c r="JP1951" s="8">
        <f t="shared" si="867"/>
        <v>0</v>
      </c>
      <c r="JQ1951" s="8">
        <f t="shared" si="853"/>
        <v>0</v>
      </c>
      <c r="JR1951" s="8">
        <f t="shared" si="854"/>
        <v>1</v>
      </c>
      <c r="JS1951" s="8">
        <f t="shared" si="868"/>
        <v>1</v>
      </c>
      <c r="JT1951" s="8">
        <f t="shared" si="855"/>
        <v>1</v>
      </c>
      <c r="JU1951" s="8">
        <f t="shared" si="856"/>
        <v>0</v>
      </c>
      <c r="JV1951" s="8">
        <f t="shared" si="857"/>
        <v>0</v>
      </c>
      <c r="JW1951" s="8">
        <f t="shared" si="858"/>
        <v>3</v>
      </c>
      <c r="JX1951" s="8">
        <f t="shared" si="859"/>
        <v>4</v>
      </c>
      <c r="JY1951" s="8" t="str">
        <f t="shared" si="860"/>
        <v>S</v>
      </c>
      <c r="KA1951" s="8" t="str">
        <f t="shared" si="861"/>
        <v>NA</v>
      </c>
      <c r="KD1951" s="8">
        <f>IF(IJ1951&lt;VLOOKUP($KJ1951,'Industry Valuation'!$A$2:$F$13,2,0),2,0)</f>
        <v>2</v>
      </c>
      <c r="KE1951" s="8">
        <f>IF(IT1951&lt;VLOOKUP($KJ1951,'Industry Valuation'!$A$2:$F$13,3,0),2,0)</f>
        <v>2</v>
      </c>
      <c r="KF1951" s="8">
        <f>IF(HP1951&lt;VLOOKUP($KJ1951,'Industry Valuation'!$A$2:$F$13,4,0),2,0)</f>
        <v>2</v>
      </c>
      <c r="KG1951" s="8">
        <f>IF(HQ1951&lt;VLOOKUP($KJ1951,'Industry Valuation'!$A$2:$F$13,4,0),1,0)</f>
        <v>1</v>
      </c>
      <c r="KH1951" s="8">
        <f>IF(HR1951&lt;VLOOKUP($KJ1951,'Industry Valuation'!$A$2:$F$13,4,0),1,0)</f>
        <v>1</v>
      </c>
      <c r="KI1951" s="8">
        <f t="shared" si="869"/>
        <v>8</v>
      </c>
      <c r="KJ1951" s="8" t="str">
        <f>VLOOKUP(B1951,'[1]Values-Industry'!B$3:C$1974,2,0)</f>
        <v>Consumer, Cyclical</v>
      </c>
    </row>
    <row r="1952" spans="1:296" x14ac:dyDescent="0.2">
      <c r="A1952" s="4" t="s">
        <v>7037</v>
      </c>
      <c r="B1952" s="8" t="s">
        <v>2019</v>
      </c>
      <c r="C1952" s="8">
        <v>0</v>
      </c>
      <c r="E1952" s="8">
        <v>0</v>
      </c>
      <c r="F1952" s="8">
        <v>0</v>
      </c>
      <c r="G1952" s="8">
        <v>0</v>
      </c>
      <c r="H1952" s="8">
        <v>0</v>
      </c>
      <c r="I1952" s="8">
        <v>0</v>
      </c>
      <c r="J1952" s="8">
        <v>0</v>
      </c>
      <c r="K1952" s="8">
        <v>0</v>
      </c>
      <c r="L1952" s="8">
        <v>0</v>
      </c>
      <c r="M1952" s="8">
        <v>0</v>
      </c>
      <c r="N1952" s="8">
        <v>0</v>
      </c>
      <c r="O1952" s="8">
        <v>0</v>
      </c>
      <c r="P1952" s="8">
        <v>0</v>
      </c>
      <c r="Q1952" s="8">
        <v>0</v>
      </c>
      <c r="R1952" s="8">
        <v>0</v>
      </c>
      <c r="S1952" s="8">
        <v>0</v>
      </c>
      <c r="T1952" s="8">
        <v>0</v>
      </c>
      <c r="U1952" s="8">
        <v>0</v>
      </c>
      <c r="V1952" s="8">
        <v>0</v>
      </c>
      <c r="W1952" s="8">
        <v>0</v>
      </c>
      <c r="X1952" s="8">
        <v>0</v>
      </c>
      <c r="Y1952" s="8">
        <v>0</v>
      </c>
      <c r="Z1952" s="8">
        <v>0</v>
      </c>
      <c r="AA1952" s="8">
        <v>0</v>
      </c>
      <c r="AB1952" s="8">
        <v>0</v>
      </c>
      <c r="AC1952" s="8">
        <v>0</v>
      </c>
      <c r="AD1952" s="8">
        <v>0</v>
      </c>
      <c r="AE1952" s="8">
        <v>0</v>
      </c>
      <c r="AF1952" s="8">
        <v>0</v>
      </c>
      <c r="AG1952" s="8">
        <v>0</v>
      </c>
      <c r="AH1952" s="8">
        <v>0</v>
      </c>
      <c r="AI1952" s="8">
        <v>0</v>
      </c>
      <c r="AJ1952" s="8">
        <v>0</v>
      </c>
      <c r="AK1952" s="8">
        <v>0</v>
      </c>
      <c r="AL1952" s="8">
        <v>0</v>
      </c>
      <c r="AM1952" s="8">
        <v>0</v>
      </c>
      <c r="AN1952" s="8">
        <v>0</v>
      </c>
      <c r="AO1952" s="8">
        <v>0</v>
      </c>
      <c r="AP1952" s="8">
        <v>0</v>
      </c>
      <c r="AQ1952" s="8">
        <v>0</v>
      </c>
      <c r="AR1952" s="8">
        <v>0</v>
      </c>
      <c r="AS1952" s="8">
        <v>0</v>
      </c>
      <c r="AT1952" s="8">
        <v>0</v>
      </c>
      <c r="AU1952" s="8">
        <v>0</v>
      </c>
      <c r="AV1952" s="8">
        <v>0</v>
      </c>
      <c r="AW1952" s="8">
        <v>0</v>
      </c>
      <c r="AX1952" s="8">
        <v>0</v>
      </c>
      <c r="AZ1952" s="8">
        <v>0</v>
      </c>
      <c r="BB1952" s="8">
        <v>0</v>
      </c>
      <c r="BC1952" s="8">
        <v>0</v>
      </c>
      <c r="BD1952" s="8">
        <v>0</v>
      </c>
      <c r="BE1952" s="8">
        <v>0</v>
      </c>
      <c r="BF1952" s="8">
        <v>0</v>
      </c>
      <c r="BG1952" s="8">
        <v>0</v>
      </c>
      <c r="BH1952" s="8">
        <v>0</v>
      </c>
      <c r="BI1952" s="8">
        <v>0</v>
      </c>
      <c r="BJ1952" s="8">
        <v>0</v>
      </c>
      <c r="BK1952" s="8">
        <v>0</v>
      </c>
      <c r="BL1952" s="8">
        <v>0</v>
      </c>
      <c r="BM1952" s="8">
        <v>0</v>
      </c>
      <c r="BN1952" s="8">
        <v>0</v>
      </c>
      <c r="BO1952" s="8">
        <v>0</v>
      </c>
      <c r="BP1952" s="8">
        <v>0</v>
      </c>
      <c r="BQ1952" s="8">
        <v>0</v>
      </c>
      <c r="BR1952" s="8">
        <v>0</v>
      </c>
      <c r="BS1952" s="8">
        <v>0</v>
      </c>
      <c r="BT1952" s="8">
        <v>0</v>
      </c>
      <c r="BU1952" s="8">
        <v>0</v>
      </c>
      <c r="BV1952" s="8">
        <v>0</v>
      </c>
      <c r="BW1952" s="8">
        <v>0</v>
      </c>
      <c r="BX1952" s="8">
        <v>0</v>
      </c>
      <c r="BY1952" s="8">
        <v>0</v>
      </c>
      <c r="BZ1952" s="8">
        <v>0</v>
      </c>
      <c r="CA1952" s="8">
        <v>0</v>
      </c>
      <c r="CB1952" s="8">
        <v>0</v>
      </c>
      <c r="CC1952" s="8">
        <v>0</v>
      </c>
      <c r="CD1952" s="8">
        <v>0</v>
      </c>
      <c r="CE1952" s="8">
        <v>0</v>
      </c>
      <c r="CF1952" s="8">
        <v>0</v>
      </c>
      <c r="CG1952" s="8">
        <v>0</v>
      </c>
      <c r="CH1952" s="8">
        <v>0</v>
      </c>
      <c r="CI1952" s="8">
        <v>0</v>
      </c>
      <c r="CJ1952" s="8">
        <v>0</v>
      </c>
      <c r="CK1952" s="8">
        <v>0</v>
      </c>
      <c r="CL1952" s="8">
        <v>0</v>
      </c>
      <c r="CM1952" s="8">
        <v>0</v>
      </c>
      <c r="CN1952" s="8">
        <v>0</v>
      </c>
      <c r="CO1952" s="8">
        <v>0</v>
      </c>
      <c r="CP1952" s="8">
        <v>0</v>
      </c>
      <c r="CQ1952" s="8">
        <v>0</v>
      </c>
      <c r="CR1952" s="8">
        <v>0</v>
      </c>
      <c r="CS1952" s="8">
        <v>0</v>
      </c>
      <c r="CT1952" s="8">
        <v>0</v>
      </c>
      <c r="CU1952" s="8">
        <v>0</v>
      </c>
      <c r="CW1952" s="8">
        <v>0</v>
      </c>
      <c r="CY1952" s="8">
        <v>0</v>
      </c>
      <c r="CZ1952" s="8">
        <v>0</v>
      </c>
      <c r="DA1952" s="8">
        <v>0</v>
      </c>
      <c r="DB1952" s="8">
        <v>0</v>
      </c>
      <c r="DC1952" s="8">
        <v>0</v>
      </c>
      <c r="DD1952" s="8">
        <v>0</v>
      </c>
      <c r="DE1952" s="8">
        <v>0</v>
      </c>
      <c r="DF1952" s="8">
        <v>0</v>
      </c>
      <c r="DG1952" s="8">
        <v>0</v>
      </c>
      <c r="DH1952" s="8">
        <v>0</v>
      </c>
      <c r="DI1952" s="8">
        <v>0</v>
      </c>
      <c r="DJ1952" s="8">
        <v>0</v>
      </c>
      <c r="DK1952" s="8">
        <v>0</v>
      </c>
      <c r="DL1952" s="8">
        <v>0</v>
      </c>
      <c r="DM1952" s="8">
        <v>0</v>
      </c>
      <c r="DN1952" s="8">
        <v>0</v>
      </c>
      <c r="DO1952" s="8">
        <v>0</v>
      </c>
      <c r="DP1952" s="8">
        <v>0</v>
      </c>
      <c r="DQ1952" s="8">
        <v>0</v>
      </c>
      <c r="DR1952" s="8">
        <v>0</v>
      </c>
      <c r="DS1952" s="8">
        <v>0</v>
      </c>
      <c r="DT1952" s="8">
        <v>0</v>
      </c>
      <c r="DU1952" s="8">
        <v>0</v>
      </c>
      <c r="DV1952" s="8">
        <v>0</v>
      </c>
      <c r="DW1952" s="8">
        <v>0</v>
      </c>
      <c r="DX1952" s="8">
        <v>0</v>
      </c>
      <c r="DY1952" s="8">
        <v>0</v>
      </c>
      <c r="DZ1952" s="8">
        <v>0</v>
      </c>
      <c r="EA1952" s="8">
        <v>0</v>
      </c>
      <c r="EB1952" s="8">
        <v>0</v>
      </c>
      <c r="EC1952" s="8">
        <v>0</v>
      </c>
      <c r="ED1952" s="8">
        <v>0</v>
      </c>
      <c r="EE1952" s="8">
        <v>0</v>
      </c>
      <c r="EF1952" s="8">
        <v>0</v>
      </c>
      <c r="EG1952" s="8">
        <v>0</v>
      </c>
      <c r="EH1952" s="8">
        <v>0</v>
      </c>
      <c r="EI1952" s="8">
        <v>0</v>
      </c>
      <c r="EJ1952" s="8">
        <v>0</v>
      </c>
      <c r="EK1952" s="8">
        <v>0</v>
      </c>
      <c r="EL1952" s="8">
        <v>0</v>
      </c>
      <c r="EM1952" s="8">
        <v>0</v>
      </c>
      <c r="EN1952" s="8">
        <v>0</v>
      </c>
      <c r="EO1952" s="8">
        <v>0</v>
      </c>
      <c r="EP1952" s="8">
        <v>0</v>
      </c>
      <c r="EQ1952" s="8">
        <v>0</v>
      </c>
      <c r="ER1952" s="8">
        <v>0</v>
      </c>
      <c r="ET1952" s="8">
        <v>0</v>
      </c>
      <c r="EV1952" s="8">
        <v>0</v>
      </c>
      <c r="EW1952" s="8">
        <v>0</v>
      </c>
      <c r="EX1952" s="8">
        <v>0</v>
      </c>
      <c r="EY1952" s="8">
        <v>0</v>
      </c>
      <c r="EZ1952" s="8">
        <v>0</v>
      </c>
      <c r="FA1952" s="8">
        <v>0</v>
      </c>
      <c r="FB1952" s="8">
        <v>0</v>
      </c>
      <c r="FC1952" s="8">
        <v>0</v>
      </c>
      <c r="FD1952" s="8">
        <v>0</v>
      </c>
      <c r="FE1952" s="8">
        <v>0</v>
      </c>
      <c r="FF1952" s="8">
        <v>0</v>
      </c>
      <c r="FG1952" s="8">
        <v>0</v>
      </c>
      <c r="FH1952" s="8">
        <v>0</v>
      </c>
      <c r="FI1952" s="8">
        <v>0</v>
      </c>
      <c r="FJ1952" s="8">
        <v>0</v>
      </c>
      <c r="FK1952" s="8">
        <v>0</v>
      </c>
      <c r="FL1952" s="8">
        <v>0</v>
      </c>
      <c r="FM1952" s="8">
        <v>0</v>
      </c>
      <c r="FN1952" s="8">
        <v>0</v>
      </c>
      <c r="FO1952" s="8">
        <v>0</v>
      </c>
      <c r="FP1952" s="8">
        <v>0</v>
      </c>
      <c r="FQ1952" s="8">
        <v>0</v>
      </c>
      <c r="FR1952" s="8">
        <v>0</v>
      </c>
      <c r="FS1952" s="8">
        <v>0</v>
      </c>
      <c r="FT1952" s="8">
        <v>0</v>
      </c>
      <c r="FU1952" s="8">
        <v>0</v>
      </c>
      <c r="FV1952" s="8">
        <v>0</v>
      </c>
      <c r="FW1952" s="8">
        <v>0</v>
      </c>
      <c r="FX1952" s="8">
        <v>0</v>
      </c>
      <c r="FY1952" s="8">
        <v>0</v>
      </c>
      <c r="FZ1952" s="8">
        <v>0</v>
      </c>
      <c r="GA1952" s="8">
        <v>0</v>
      </c>
      <c r="GB1952" s="8">
        <v>0</v>
      </c>
      <c r="GC1952" s="8">
        <v>0</v>
      </c>
      <c r="GD1952" s="8">
        <v>0</v>
      </c>
      <c r="GE1952" s="11">
        <v>0</v>
      </c>
      <c r="GF1952" s="11">
        <v>0</v>
      </c>
      <c r="GG1952" s="11">
        <v>0</v>
      </c>
      <c r="GH1952" s="8">
        <v>0</v>
      </c>
      <c r="GI1952" s="8">
        <v>0</v>
      </c>
      <c r="GJ1952" s="8">
        <v>0</v>
      </c>
      <c r="GK1952" s="8">
        <v>0</v>
      </c>
      <c r="GL1952" s="8">
        <v>0</v>
      </c>
      <c r="GM1952" s="8">
        <v>0</v>
      </c>
      <c r="GN1952" s="8">
        <v>0</v>
      </c>
      <c r="GO1952" s="8">
        <v>0</v>
      </c>
      <c r="GP1952" s="8">
        <v>0</v>
      </c>
      <c r="GQ1952" s="8">
        <v>0</v>
      </c>
      <c r="GR1952" s="8">
        <v>0</v>
      </c>
      <c r="GS1952" s="12">
        <f t="shared" si="862"/>
        <v>0</v>
      </c>
      <c r="GU1952" s="8">
        <v>0</v>
      </c>
      <c r="GW1952" s="8">
        <v>0</v>
      </c>
      <c r="GX1952" s="8">
        <v>0</v>
      </c>
      <c r="GY1952" s="8">
        <v>0</v>
      </c>
      <c r="GZ1952" s="8">
        <v>0</v>
      </c>
      <c r="HA1952" s="8">
        <v>0</v>
      </c>
      <c r="HB1952" s="8">
        <v>0</v>
      </c>
      <c r="HC1952" s="8">
        <v>0</v>
      </c>
      <c r="HD1952" s="8">
        <v>0</v>
      </c>
      <c r="HE1952" s="8">
        <v>0</v>
      </c>
      <c r="HF1952" s="8">
        <v>0</v>
      </c>
      <c r="HG1952" s="8">
        <v>0</v>
      </c>
      <c r="HH1952" s="8">
        <v>0</v>
      </c>
      <c r="HI1952" s="8">
        <v>0</v>
      </c>
      <c r="HJ1952" s="8">
        <v>0</v>
      </c>
      <c r="HK1952" s="8">
        <v>0</v>
      </c>
      <c r="HL1952" s="8">
        <v>0</v>
      </c>
      <c r="HM1952" s="8">
        <v>0</v>
      </c>
      <c r="HN1952" s="8">
        <v>0</v>
      </c>
      <c r="HO1952" s="8">
        <v>0</v>
      </c>
      <c r="HP1952" s="8">
        <v>0</v>
      </c>
      <c r="HQ1952" s="8">
        <v>0</v>
      </c>
      <c r="HR1952" s="8">
        <v>0</v>
      </c>
      <c r="HS1952" s="8">
        <v>0</v>
      </c>
      <c r="HT1952" s="8">
        <v>0</v>
      </c>
      <c r="HU1952" s="8">
        <v>0</v>
      </c>
      <c r="HV1952" s="8">
        <v>0</v>
      </c>
      <c r="HW1952" s="8">
        <v>0</v>
      </c>
      <c r="HX1952" s="8">
        <v>0</v>
      </c>
      <c r="HY1952" s="8">
        <v>0</v>
      </c>
      <c r="HZ1952" s="8">
        <v>0</v>
      </c>
      <c r="IA1952" s="8">
        <v>0</v>
      </c>
      <c r="IB1952" s="8">
        <v>0</v>
      </c>
      <c r="IC1952" s="8">
        <v>0</v>
      </c>
      <c r="ID1952" s="8">
        <v>0</v>
      </c>
      <c r="IE1952" s="8">
        <v>0</v>
      </c>
      <c r="IF1952" s="11">
        <v>0</v>
      </c>
      <c r="IG1952" s="11">
        <v>0</v>
      </c>
      <c r="IH1952" s="11">
        <v>0</v>
      </c>
      <c r="II1952" s="11">
        <v>0</v>
      </c>
      <c r="IJ1952" s="8">
        <v>0</v>
      </c>
      <c r="IK1952" s="8">
        <v>0</v>
      </c>
      <c r="IL1952" s="8">
        <v>0</v>
      </c>
      <c r="IM1952" s="8">
        <v>0</v>
      </c>
      <c r="IN1952" s="8">
        <v>0</v>
      </c>
      <c r="IO1952" s="8">
        <v>0</v>
      </c>
      <c r="IP1952" s="8">
        <v>0</v>
      </c>
      <c r="IQ1952" s="8">
        <v>0</v>
      </c>
      <c r="IR1952" s="8">
        <v>0</v>
      </c>
      <c r="IS1952" s="8">
        <v>0</v>
      </c>
      <c r="IT1952" s="8">
        <v>0</v>
      </c>
      <c r="IU1952" s="11">
        <v>0</v>
      </c>
      <c r="IV1952" s="11">
        <v>0</v>
      </c>
      <c r="IW1952" s="12">
        <f t="shared" si="863"/>
        <v>0</v>
      </c>
      <c r="IX1952" s="12"/>
      <c r="IY1952" s="8">
        <f t="shared" si="842"/>
        <v>0</v>
      </c>
      <c r="IZ1952" s="8">
        <f t="shared" si="864"/>
        <v>0</v>
      </c>
      <c r="JA1952" s="8">
        <f t="shared" si="843"/>
        <v>0</v>
      </c>
      <c r="JB1952" s="8">
        <f t="shared" si="865"/>
        <v>0</v>
      </c>
      <c r="JC1952" s="8">
        <f t="shared" si="844"/>
        <v>0</v>
      </c>
      <c r="JD1952" s="8">
        <f t="shared" si="845"/>
        <v>0</v>
      </c>
      <c r="JE1952" s="8">
        <f t="shared" si="846"/>
        <v>1</v>
      </c>
      <c r="JF1952" s="8">
        <f t="shared" si="847"/>
        <v>0</v>
      </c>
      <c r="JG1952" s="8">
        <f t="shared" si="848"/>
        <v>0</v>
      </c>
      <c r="JH1952" s="8">
        <f t="shared" si="849"/>
        <v>1</v>
      </c>
      <c r="JJ1952" s="8">
        <f t="shared" si="850"/>
        <v>0</v>
      </c>
      <c r="JK1952" s="8" t="str">
        <f t="shared" si="851"/>
        <v>NA</v>
      </c>
      <c r="JM1952" s="8" t="str">
        <f t="shared" si="852"/>
        <v>NA</v>
      </c>
      <c r="JO1952" s="8">
        <f t="shared" si="866"/>
        <v>0</v>
      </c>
      <c r="JP1952" s="8">
        <f t="shared" si="867"/>
        <v>0</v>
      </c>
      <c r="JQ1952" s="8">
        <f t="shared" si="853"/>
        <v>0</v>
      </c>
      <c r="JR1952" s="8">
        <f t="shared" si="854"/>
        <v>1</v>
      </c>
      <c r="JS1952" s="8">
        <f t="shared" si="868"/>
        <v>1</v>
      </c>
      <c r="JT1952" s="8">
        <f t="shared" si="855"/>
        <v>1</v>
      </c>
      <c r="JU1952" s="8">
        <f t="shared" si="856"/>
        <v>0</v>
      </c>
      <c r="JV1952" s="8">
        <f t="shared" si="857"/>
        <v>0</v>
      </c>
      <c r="JW1952" s="8">
        <f t="shared" si="858"/>
        <v>3</v>
      </c>
      <c r="JX1952" s="8">
        <f t="shared" si="859"/>
        <v>4</v>
      </c>
      <c r="JY1952" s="8" t="str">
        <f t="shared" si="860"/>
        <v>S</v>
      </c>
      <c r="KA1952" s="8" t="str">
        <f t="shared" si="861"/>
        <v>NA</v>
      </c>
      <c r="KD1952" s="8">
        <f>IF(IJ1952&lt;VLOOKUP($KJ1952,'Industry Valuation'!$A$2:$F$13,2,0),2,0)</f>
        <v>2</v>
      </c>
      <c r="KE1952" s="8">
        <f>IF(IT1952&lt;VLOOKUP($KJ1952,'Industry Valuation'!$A$2:$F$13,3,0),2,0)</f>
        <v>2</v>
      </c>
      <c r="KF1952" s="8">
        <f>IF(HP1952&lt;VLOOKUP($KJ1952,'Industry Valuation'!$A$2:$F$13,4,0),2,0)</f>
        <v>2</v>
      </c>
      <c r="KG1952" s="8">
        <f>IF(HQ1952&lt;VLOOKUP($KJ1952,'Industry Valuation'!$A$2:$F$13,4,0),1,0)</f>
        <v>1</v>
      </c>
      <c r="KH1952" s="8">
        <f>IF(HR1952&lt;VLOOKUP($KJ1952,'Industry Valuation'!$A$2:$F$13,4,0),1,0)</f>
        <v>1</v>
      </c>
      <c r="KI1952" s="8">
        <f t="shared" si="869"/>
        <v>8</v>
      </c>
      <c r="KJ1952" s="8" t="str">
        <f>VLOOKUP(B1952,'[1]Values-Industry'!B$3:C$1974,2,0)</f>
        <v>Financial</v>
      </c>
    </row>
    <row r="1953" spans="1:296" x14ac:dyDescent="0.2">
      <c r="A1953" s="4" t="s">
        <v>7038</v>
      </c>
      <c r="B1953" s="8" t="s">
        <v>2020</v>
      </c>
      <c r="C1953" s="8">
        <v>0</v>
      </c>
      <c r="E1953" s="8">
        <v>0</v>
      </c>
      <c r="F1953" s="8">
        <v>0</v>
      </c>
      <c r="G1953" s="8">
        <v>0</v>
      </c>
      <c r="H1953" s="8">
        <v>0</v>
      </c>
      <c r="I1953" s="8">
        <v>0</v>
      </c>
      <c r="J1953" s="8">
        <v>0</v>
      </c>
      <c r="K1953" s="8">
        <v>0</v>
      </c>
      <c r="L1953" s="8">
        <v>0</v>
      </c>
      <c r="M1953" s="8">
        <v>0</v>
      </c>
      <c r="N1953" s="8">
        <v>0</v>
      </c>
      <c r="O1953" s="8">
        <v>0</v>
      </c>
      <c r="P1953" s="8">
        <v>0</v>
      </c>
      <c r="Q1953" s="8">
        <v>0</v>
      </c>
      <c r="R1953" s="8">
        <v>0</v>
      </c>
      <c r="S1953" s="8">
        <v>0</v>
      </c>
      <c r="T1953" s="8">
        <v>0</v>
      </c>
      <c r="U1953" s="8">
        <v>0</v>
      </c>
      <c r="V1953" s="8">
        <v>0</v>
      </c>
      <c r="W1953" s="8">
        <v>0</v>
      </c>
      <c r="X1953" s="8">
        <v>0</v>
      </c>
      <c r="Y1953" s="8">
        <v>0</v>
      </c>
      <c r="Z1953" s="8">
        <v>0</v>
      </c>
      <c r="AA1953" s="8">
        <v>0</v>
      </c>
      <c r="AB1953" s="8">
        <v>0</v>
      </c>
      <c r="AC1953" s="8">
        <v>0</v>
      </c>
      <c r="AD1953" s="8">
        <v>0</v>
      </c>
      <c r="AE1953" s="8">
        <v>0</v>
      </c>
      <c r="AF1953" s="8">
        <v>0</v>
      </c>
      <c r="AG1953" s="8">
        <v>0</v>
      </c>
      <c r="AH1953" s="8">
        <v>0</v>
      </c>
      <c r="AI1953" s="8">
        <v>0</v>
      </c>
      <c r="AJ1953" s="8">
        <v>0</v>
      </c>
      <c r="AK1953" s="8">
        <v>0</v>
      </c>
      <c r="AL1953" s="8">
        <v>0</v>
      </c>
      <c r="AM1953" s="8">
        <v>0</v>
      </c>
      <c r="AN1953" s="8">
        <v>0</v>
      </c>
      <c r="AO1953" s="8">
        <v>0</v>
      </c>
      <c r="AP1953" s="8">
        <v>0</v>
      </c>
      <c r="AQ1953" s="8">
        <v>0</v>
      </c>
      <c r="AR1953" s="8">
        <v>0</v>
      </c>
      <c r="AS1953" s="8">
        <v>0</v>
      </c>
      <c r="AT1953" s="8">
        <v>0</v>
      </c>
      <c r="AU1953" s="8">
        <v>0</v>
      </c>
      <c r="AV1953" s="8">
        <v>0</v>
      </c>
      <c r="AW1953" s="8">
        <v>0</v>
      </c>
      <c r="AX1953" s="8">
        <v>0</v>
      </c>
      <c r="AZ1953" s="8">
        <v>0</v>
      </c>
      <c r="BB1953" s="8">
        <v>0</v>
      </c>
      <c r="BC1953" s="8">
        <v>0</v>
      </c>
      <c r="BD1953" s="8">
        <v>0</v>
      </c>
      <c r="BE1953" s="8">
        <v>0</v>
      </c>
      <c r="BF1953" s="8">
        <v>0</v>
      </c>
      <c r="BG1953" s="8">
        <v>0</v>
      </c>
      <c r="BH1953" s="8">
        <v>0</v>
      </c>
      <c r="BI1953" s="8">
        <v>0</v>
      </c>
      <c r="BJ1953" s="8">
        <v>0</v>
      </c>
      <c r="BK1953" s="8">
        <v>0</v>
      </c>
      <c r="BL1953" s="8">
        <v>0</v>
      </c>
      <c r="BM1953" s="8">
        <v>0</v>
      </c>
      <c r="BN1953" s="8">
        <v>0</v>
      </c>
      <c r="BO1953" s="8">
        <v>0</v>
      </c>
      <c r="BP1953" s="8">
        <v>0</v>
      </c>
      <c r="BQ1953" s="8">
        <v>0</v>
      </c>
      <c r="BR1953" s="8">
        <v>0</v>
      </c>
      <c r="BS1953" s="8">
        <v>0</v>
      </c>
      <c r="BT1953" s="8">
        <v>0</v>
      </c>
      <c r="BU1953" s="8">
        <v>0</v>
      </c>
      <c r="BV1953" s="8">
        <v>0</v>
      </c>
      <c r="BW1953" s="8">
        <v>0</v>
      </c>
      <c r="BX1953" s="8">
        <v>0</v>
      </c>
      <c r="BY1953" s="8">
        <v>0</v>
      </c>
      <c r="BZ1953" s="8">
        <v>0</v>
      </c>
      <c r="CA1953" s="8">
        <v>0</v>
      </c>
      <c r="CB1953" s="8">
        <v>0</v>
      </c>
      <c r="CC1953" s="8">
        <v>0</v>
      </c>
      <c r="CD1953" s="8">
        <v>0</v>
      </c>
      <c r="CE1953" s="8">
        <v>0</v>
      </c>
      <c r="CF1953" s="8">
        <v>0</v>
      </c>
      <c r="CG1953" s="8">
        <v>0</v>
      </c>
      <c r="CH1953" s="8">
        <v>0</v>
      </c>
      <c r="CI1953" s="8">
        <v>0</v>
      </c>
      <c r="CJ1953" s="8">
        <v>0</v>
      </c>
      <c r="CK1953" s="8">
        <v>0</v>
      </c>
      <c r="CL1953" s="8">
        <v>0</v>
      </c>
      <c r="CM1953" s="8">
        <v>0</v>
      </c>
      <c r="CN1953" s="8">
        <v>0</v>
      </c>
      <c r="CO1953" s="8">
        <v>0</v>
      </c>
      <c r="CP1953" s="8">
        <v>0</v>
      </c>
      <c r="CQ1953" s="8">
        <v>0</v>
      </c>
      <c r="CR1953" s="8">
        <v>0</v>
      </c>
      <c r="CS1953" s="8">
        <v>0</v>
      </c>
      <c r="CT1953" s="8">
        <v>0</v>
      </c>
      <c r="CU1953" s="8">
        <v>0</v>
      </c>
      <c r="CW1953" s="8">
        <v>13.057499999999999</v>
      </c>
      <c r="CY1953" s="8">
        <v>1.7002000000000002</v>
      </c>
      <c r="CZ1953" s="8">
        <v>1.5016</v>
      </c>
      <c r="DA1953" s="8">
        <v>1.0376000000000001</v>
      </c>
      <c r="DB1953" s="8">
        <v>0</v>
      </c>
      <c r="DC1953" s="8">
        <v>0.63290000000000002</v>
      </c>
      <c r="DD1953" s="8">
        <v>0</v>
      </c>
      <c r="DE1953" s="8">
        <v>8.2250999999999994</v>
      </c>
      <c r="DF1953" s="8">
        <v>0</v>
      </c>
      <c r="DG1953" s="8">
        <v>0</v>
      </c>
      <c r="DH1953" s="8">
        <v>0</v>
      </c>
      <c r="DI1953" s="8">
        <v>0</v>
      </c>
      <c r="DJ1953" s="8">
        <v>0</v>
      </c>
      <c r="DK1953" s="8">
        <v>5.0598000000000001</v>
      </c>
      <c r="DL1953" s="8">
        <v>3.1652</v>
      </c>
      <c r="DM1953" s="8">
        <v>0</v>
      </c>
      <c r="DN1953" s="8">
        <v>0</v>
      </c>
      <c r="DO1953" s="8">
        <v>37.960599999999999</v>
      </c>
      <c r="DP1953" s="8">
        <v>11.499599999999999</v>
      </c>
      <c r="DQ1953" s="8">
        <v>0</v>
      </c>
      <c r="DR1953" s="8">
        <v>0</v>
      </c>
      <c r="DS1953" s="8">
        <v>0</v>
      </c>
      <c r="DT1953" s="8">
        <v>0</v>
      </c>
      <c r="DU1953" s="8">
        <v>0</v>
      </c>
      <c r="DV1953" s="8">
        <v>0</v>
      </c>
      <c r="DW1953" s="8">
        <v>5.1879999999999997</v>
      </c>
      <c r="DX1953" s="8">
        <v>0</v>
      </c>
      <c r="DY1953" s="8">
        <v>0</v>
      </c>
      <c r="DZ1953" s="8">
        <v>0</v>
      </c>
      <c r="EA1953" s="8">
        <v>0</v>
      </c>
      <c r="EB1953" s="8">
        <v>0</v>
      </c>
      <c r="EC1953" s="8">
        <v>0</v>
      </c>
      <c r="ED1953" s="8">
        <v>0</v>
      </c>
      <c r="EE1953" s="8">
        <v>1.0376000000000001</v>
      </c>
      <c r="EF1953" s="8">
        <v>0</v>
      </c>
      <c r="EG1953" s="8">
        <v>0</v>
      </c>
      <c r="EH1953" s="8">
        <v>0</v>
      </c>
      <c r="EI1953" s="8">
        <v>5.0010000000000003</v>
      </c>
      <c r="EJ1953" s="8">
        <v>1.0619000000000001</v>
      </c>
      <c r="EK1953" s="8">
        <v>1.5874999999999999</v>
      </c>
      <c r="EL1953" s="8">
        <v>0</v>
      </c>
      <c r="EM1953" s="8">
        <v>0</v>
      </c>
      <c r="EN1953" s="8">
        <v>0.89739999999999998</v>
      </c>
      <c r="EO1953" s="8">
        <v>0</v>
      </c>
      <c r="EP1953" s="8">
        <v>0</v>
      </c>
      <c r="EQ1953" s="8">
        <v>0</v>
      </c>
      <c r="ER1953" s="8">
        <v>0</v>
      </c>
      <c r="ET1953" s="8">
        <v>0</v>
      </c>
      <c r="EV1953" s="8">
        <v>0</v>
      </c>
      <c r="EW1953" s="8">
        <v>0</v>
      </c>
      <c r="EX1953" s="8">
        <v>0</v>
      </c>
      <c r="EY1953" s="8">
        <v>0</v>
      </c>
      <c r="EZ1953" s="8">
        <v>0</v>
      </c>
      <c r="FA1953" s="8">
        <v>0</v>
      </c>
      <c r="FB1953" s="8">
        <v>0</v>
      </c>
      <c r="FC1953" s="8">
        <v>0</v>
      </c>
      <c r="FD1953" s="8">
        <v>0</v>
      </c>
      <c r="FE1953" s="8">
        <v>0</v>
      </c>
      <c r="FF1953" s="8">
        <v>0</v>
      </c>
      <c r="FG1953" s="8">
        <v>0</v>
      </c>
      <c r="FH1953" s="8">
        <v>0</v>
      </c>
      <c r="FI1953" s="8">
        <v>0</v>
      </c>
      <c r="FJ1953" s="8">
        <v>0</v>
      </c>
      <c r="FK1953" s="8">
        <v>0</v>
      </c>
      <c r="FL1953" s="8">
        <v>0</v>
      </c>
      <c r="FM1953" s="8">
        <v>0</v>
      </c>
      <c r="FN1953" s="8">
        <v>0</v>
      </c>
      <c r="FO1953" s="8">
        <v>0</v>
      </c>
      <c r="FP1953" s="8">
        <v>0</v>
      </c>
      <c r="FQ1953" s="8">
        <v>0</v>
      </c>
      <c r="FR1953" s="8">
        <v>0</v>
      </c>
      <c r="FS1953" s="8">
        <v>0</v>
      </c>
      <c r="FT1953" s="8">
        <v>0</v>
      </c>
      <c r="FU1953" s="8">
        <v>0</v>
      </c>
      <c r="FV1953" s="8">
        <v>0</v>
      </c>
      <c r="FW1953" s="8">
        <v>0</v>
      </c>
      <c r="FX1953" s="8">
        <v>0</v>
      </c>
      <c r="FY1953" s="8">
        <v>0</v>
      </c>
      <c r="FZ1953" s="8">
        <v>0</v>
      </c>
      <c r="GA1953" s="8">
        <v>0</v>
      </c>
      <c r="GB1953" s="8">
        <v>0</v>
      </c>
      <c r="GC1953" s="8">
        <v>0</v>
      </c>
      <c r="GD1953" s="8">
        <v>0</v>
      </c>
      <c r="GE1953" s="11">
        <v>0</v>
      </c>
      <c r="GF1953" s="11">
        <v>0</v>
      </c>
      <c r="GG1953" s="11">
        <v>0</v>
      </c>
      <c r="GH1953" s="8">
        <v>0</v>
      </c>
      <c r="GI1953" s="8">
        <v>0</v>
      </c>
      <c r="GJ1953" s="8">
        <v>0</v>
      </c>
      <c r="GK1953" s="8">
        <v>0</v>
      </c>
      <c r="GL1953" s="8">
        <v>0</v>
      </c>
      <c r="GM1953" s="8">
        <v>0</v>
      </c>
      <c r="GN1953" s="8">
        <v>0</v>
      </c>
      <c r="GO1953" s="8">
        <v>0</v>
      </c>
      <c r="GP1953" s="8">
        <v>0</v>
      </c>
      <c r="GQ1953" s="8">
        <v>0</v>
      </c>
      <c r="GR1953" s="8">
        <v>0</v>
      </c>
      <c r="GS1953" s="12">
        <f t="shared" si="862"/>
        <v>0</v>
      </c>
      <c r="GU1953" s="8">
        <v>0</v>
      </c>
      <c r="GW1953" s="8">
        <v>0</v>
      </c>
      <c r="GX1953" s="8">
        <v>0</v>
      </c>
      <c r="GY1953" s="8">
        <v>0</v>
      </c>
      <c r="GZ1953" s="8">
        <v>0</v>
      </c>
      <c r="HA1953" s="8">
        <v>0</v>
      </c>
      <c r="HB1953" s="8">
        <v>0</v>
      </c>
      <c r="HC1953" s="8">
        <v>0</v>
      </c>
      <c r="HD1953" s="8">
        <v>0</v>
      </c>
      <c r="HE1953" s="8">
        <v>0</v>
      </c>
      <c r="HF1953" s="8">
        <v>0</v>
      </c>
      <c r="HG1953" s="8">
        <v>0</v>
      </c>
      <c r="HH1953" s="8">
        <v>0</v>
      </c>
      <c r="HI1953" s="8">
        <v>0</v>
      </c>
      <c r="HJ1953" s="8">
        <v>0</v>
      </c>
      <c r="HK1953" s="8">
        <v>0</v>
      </c>
      <c r="HL1953" s="8">
        <v>0</v>
      </c>
      <c r="HM1953" s="8">
        <v>0</v>
      </c>
      <c r="HN1953" s="8">
        <v>0</v>
      </c>
      <c r="HO1953" s="8">
        <v>0</v>
      </c>
      <c r="HP1953" s="8">
        <v>0</v>
      </c>
      <c r="HQ1953" s="8">
        <v>0</v>
      </c>
      <c r="HR1953" s="8">
        <v>0</v>
      </c>
      <c r="HS1953" s="8">
        <v>0</v>
      </c>
      <c r="HT1953" s="8">
        <v>0</v>
      </c>
      <c r="HU1953" s="8">
        <v>0</v>
      </c>
      <c r="HV1953" s="8">
        <v>0</v>
      </c>
      <c r="HW1953" s="8">
        <v>0</v>
      </c>
      <c r="HX1953" s="8">
        <v>0</v>
      </c>
      <c r="HY1953" s="8">
        <v>0</v>
      </c>
      <c r="HZ1953" s="8">
        <v>0</v>
      </c>
      <c r="IA1953" s="8">
        <v>0</v>
      </c>
      <c r="IB1953" s="8">
        <v>0</v>
      </c>
      <c r="IC1953" s="8">
        <v>0</v>
      </c>
      <c r="ID1953" s="8">
        <v>0</v>
      </c>
      <c r="IE1953" s="8">
        <v>0</v>
      </c>
      <c r="IF1953" s="11">
        <v>0</v>
      </c>
      <c r="IG1953" s="11">
        <v>0</v>
      </c>
      <c r="IH1953" s="11">
        <v>0</v>
      </c>
      <c r="II1953" s="11">
        <v>0</v>
      </c>
      <c r="IJ1953" s="8">
        <v>0</v>
      </c>
      <c r="IK1953" s="8">
        <v>0</v>
      </c>
      <c r="IL1953" s="8">
        <v>0</v>
      </c>
      <c r="IM1953" s="8">
        <v>0</v>
      </c>
      <c r="IN1953" s="8">
        <v>0</v>
      </c>
      <c r="IO1953" s="8">
        <v>0</v>
      </c>
      <c r="IP1953" s="8">
        <v>0</v>
      </c>
      <c r="IQ1953" s="8">
        <v>0</v>
      </c>
      <c r="IR1953" s="8">
        <v>0</v>
      </c>
      <c r="IS1953" s="8">
        <v>0</v>
      </c>
      <c r="IT1953" s="8">
        <v>0</v>
      </c>
      <c r="IU1953" s="11">
        <v>0</v>
      </c>
      <c r="IV1953" s="11">
        <v>0</v>
      </c>
      <c r="IW1953" s="12">
        <f t="shared" si="863"/>
        <v>0</v>
      </c>
      <c r="IX1953" s="12"/>
      <c r="IY1953" s="8">
        <f t="shared" si="842"/>
        <v>0</v>
      </c>
      <c r="IZ1953" s="8">
        <f t="shared" si="864"/>
        <v>0</v>
      </c>
      <c r="JA1953" s="8">
        <f t="shared" si="843"/>
        <v>0</v>
      </c>
      <c r="JB1953" s="8">
        <f t="shared" si="865"/>
        <v>0</v>
      </c>
      <c r="JC1953" s="8">
        <f t="shared" si="844"/>
        <v>0</v>
      </c>
      <c r="JD1953" s="8">
        <f t="shared" si="845"/>
        <v>0</v>
      </c>
      <c r="JE1953" s="8">
        <f t="shared" si="846"/>
        <v>1</v>
      </c>
      <c r="JF1953" s="8">
        <f t="shared" si="847"/>
        <v>0</v>
      </c>
      <c r="JG1953" s="8">
        <f t="shared" si="848"/>
        <v>0</v>
      </c>
      <c r="JH1953" s="8">
        <f t="shared" si="849"/>
        <v>1</v>
      </c>
      <c r="JJ1953" s="8">
        <f t="shared" si="850"/>
        <v>0</v>
      </c>
      <c r="JK1953" s="8" t="str">
        <f t="shared" si="851"/>
        <v>NA</v>
      </c>
      <c r="JM1953" s="8" t="str">
        <f t="shared" si="852"/>
        <v>NA</v>
      </c>
      <c r="JO1953" s="8">
        <f t="shared" si="866"/>
        <v>0</v>
      </c>
      <c r="JP1953" s="8">
        <f t="shared" si="867"/>
        <v>0</v>
      </c>
      <c r="JQ1953" s="8">
        <f t="shared" si="853"/>
        <v>0</v>
      </c>
      <c r="JR1953" s="8">
        <f t="shared" si="854"/>
        <v>1</v>
      </c>
      <c r="JS1953" s="8">
        <f t="shared" si="868"/>
        <v>1</v>
      </c>
      <c r="JT1953" s="8">
        <f t="shared" si="855"/>
        <v>1</v>
      </c>
      <c r="JU1953" s="8">
        <f t="shared" si="856"/>
        <v>0</v>
      </c>
      <c r="JV1953" s="8">
        <f t="shared" si="857"/>
        <v>0</v>
      </c>
      <c r="JW1953" s="8">
        <f t="shared" si="858"/>
        <v>3</v>
      </c>
      <c r="JX1953" s="8">
        <f t="shared" si="859"/>
        <v>4</v>
      </c>
      <c r="JY1953" s="8" t="str">
        <f t="shared" si="860"/>
        <v>S</v>
      </c>
      <c r="KA1953" s="8" t="str">
        <f t="shared" si="861"/>
        <v>NA</v>
      </c>
      <c r="KD1953" s="8">
        <f>IF(IJ1953&lt;VLOOKUP($KJ1953,'Industry Valuation'!$A$2:$F$13,2,0),2,0)</f>
        <v>2</v>
      </c>
      <c r="KE1953" s="8">
        <f>IF(IT1953&lt;VLOOKUP($KJ1953,'Industry Valuation'!$A$2:$F$13,3,0),2,0)</f>
        <v>2</v>
      </c>
      <c r="KF1953" s="8">
        <f>IF(HP1953&lt;VLOOKUP($KJ1953,'Industry Valuation'!$A$2:$F$13,4,0),2,0)</f>
        <v>2</v>
      </c>
      <c r="KG1953" s="8">
        <f>IF(HQ1953&lt;VLOOKUP($KJ1953,'Industry Valuation'!$A$2:$F$13,4,0),1,0)</f>
        <v>1</v>
      </c>
      <c r="KH1953" s="8">
        <f>IF(HR1953&lt;VLOOKUP($KJ1953,'Industry Valuation'!$A$2:$F$13,4,0),1,0)</f>
        <v>1</v>
      </c>
      <c r="KI1953" s="8">
        <f t="shared" si="869"/>
        <v>8</v>
      </c>
      <c r="KJ1953" s="8" t="str">
        <f>VLOOKUP(B1953,'[1]Values-Industry'!B$3:C$1974,2,0)</f>
        <v>Consumer, Non-cyclical</v>
      </c>
    </row>
    <row r="1954" spans="1:296" x14ac:dyDescent="0.2">
      <c r="A1954" s="4" t="s">
        <v>7039</v>
      </c>
      <c r="B1954" s="8" t="s">
        <v>2021</v>
      </c>
      <c r="C1954" s="8">
        <v>0</v>
      </c>
      <c r="E1954" s="8">
        <v>0</v>
      </c>
      <c r="F1954" s="8">
        <v>0</v>
      </c>
      <c r="G1954" s="8">
        <v>0</v>
      </c>
      <c r="H1954" s="8">
        <v>0</v>
      </c>
      <c r="I1954" s="8">
        <v>0</v>
      </c>
      <c r="J1954" s="8">
        <v>0</v>
      </c>
      <c r="K1954" s="8">
        <v>0</v>
      </c>
      <c r="L1954" s="8">
        <v>0</v>
      </c>
      <c r="M1954" s="8">
        <v>0</v>
      </c>
      <c r="N1954" s="8">
        <v>0</v>
      </c>
      <c r="O1954" s="8">
        <v>0</v>
      </c>
      <c r="P1954" s="8">
        <v>0</v>
      </c>
      <c r="Q1954" s="8">
        <v>0</v>
      </c>
      <c r="R1954" s="8">
        <v>0</v>
      </c>
      <c r="S1954" s="8">
        <v>0</v>
      </c>
      <c r="T1954" s="8">
        <v>0</v>
      </c>
      <c r="U1954" s="8">
        <v>0</v>
      </c>
      <c r="V1954" s="8">
        <v>0</v>
      </c>
      <c r="W1954" s="8">
        <v>0</v>
      </c>
      <c r="X1954" s="8">
        <v>0</v>
      </c>
      <c r="Y1954" s="8">
        <v>0</v>
      </c>
      <c r="Z1954" s="8">
        <v>0</v>
      </c>
      <c r="AA1954" s="8">
        <v>0</v>
      </c>
      <c r="AB1954" s="8">
        <v>0</v>
      </c>
      <c r="AC1954" s="8">
        <v>0</v>
      </c>
      <c r="AD1954" s="8">
        <v>0</v>
      </c>
      <c r="AE1954" s="8">
        <v>0</v>
      </c>
      <c r="AF1954" s="8">
        <v>0</v>
      </c>
      <c r="AG1954" s="8">
        <v>0</v>
      </c>
      <c r="AH1954" s="8">
        <v>0</v>
      </c>
      <c r="AI1954" s="8">
        <v>0</v>
      </c>
      <c r="AJ1954" s="8">
        <v>0</v>
      </c>
      <c r="AK1954" s="8">
        <v>0</v>
      </c>
      <c r="AL1954" s="8">
        <v>0</v>
      </c>
      <c r="AM1954" s="8">
        <v>0</v>
      </c>
      <c r="AN1954" s="8">
        <v>0</v>
      </c>
      <c r="AO1954" s="8">
        <v>0</v>
      </c>
      <c r="AP1954" s="8">
        <v>0</v>
      </c>
      <c r="AQ1954" s="8">
        <v>0</v>
      </c>
      <c r="AR1954" s="8">
        <v>0</v>
      </c>
      <c r="AS1954" s="8">
        <v>0</v>
      </c>
      <c r="AT1954" s="8">
        <v>0</v>
      </c>
      <c r="AU1954" s="8">
        <v>0</v>
      </c>
      <c r="AV1954" s="8">
        <v>0</v>
      </c>
      <c r="AW1954" s="8">
        <v>0</v>
      </c>
      <c r="AX1954" s="8">
        <v>0</v>
      </c>
      <c r="AZ1954" s="8">
        <v>0</v>
      </c>
      <c r="BB1954" s="8">
        <v>0</v>
      </c>
      <c r="BC1954" s="8">
        <v>0</v>
      </c>
      <c r="BD1954" s="8">
        <v>0</v>
      </c>
      <c r="BE1954" s="8">
        <v>0</v>
      </c>
      <c r="BF1954" s="8">
        <v>0</v>
      </c>
      <c r="BG1954" s="8">
        <v>0</v>
      </c>
      <c r="BH1954" s="8">
        <v>0</v>
      </c>
      <c r="BI1954" s="8">
        <v>0</v>
      </c>
      <c r="BJ1954" s="8">
        <v>0</v>
      </c>
      <c r="BK1954" s="8">
        <v>0</v>
      </c>
      <c r="BL1954" s="8">
        <v>0</v>
      </c>
      <c r="BM1954" s="8">
        <v>0</v>
      </c>
      <c r="BN1954" s="8">
        <v>0</v>
      </c>
      <c r="BO1954" s="8">
        <v>0</v>
      </c>
      <c r="BP1954" s="8">
        <v>0</v>
      </c>
      <c r="BQ1954" s="8">
        <v>0</v>
      </c>
      <c r="BR1954" s="8">
        <v>0</v>
      </c>
      <c r="BS1954" s="8">
        <v>0</v>
      </c>
      <c r="BT1954" s="8">
        <v>0</v>
      </c>
      <c r="BU1954" s="8">
        <v>0</v>
      </c>
      <c r="BV1954" s="8">
        <v>0</v>
      </c>
      <c r="BW1954" s="8">
        <v>0</v>
      </c>
      <c r="BX1954" s="8">
        <v>0</v>
      </c>
      <c r="BY1954" s="8">
        <v>0</v>
      </c>
      <c r="BZ1954" s="8">
        <v>0</v>
      </c>
      <c r="CA1954" s="8">
        <v>0</v>
      </c>
      <c r="CB1954" s="8">
        <v>0</v>
      </c>
      <c r="CC1954" s="8">
        <v>0</v>
      </c>
      <c r="CD1954" s="8">
        <v>0</v>
      </c>
      <c r="CE1954" s="8">
        <v>0</v>
      </c>
      <c r="CF1954" s="8">
        <v>0</v>
      </c>
      <c r="CG1954" s="8">
        <v>0</v>
      </c>
      <c r="CH1954" s="8">
        <v>0</v>
      </c>
      <c r="CI1954" s="8">
        <v>0</v>
      </c>
      <c r="CJ1954" s="8">
        <v>0</v>
      </c>
      <c r="CK1954" s="8">
        <v>0</v>
      </c>
      <c r="CL1954" s="8">
        <v>0</v>
      </c>
      <c r="CM1954" s="8">
        <v>0</v>
      </c>
      <c r="CN1954" s="8">
        <v>0</v>
      </c>
      <c r="CO1954" s="8">
        <v>0</v>
      </c>
      <c r="CP1954" s="8">
        <v>0</v>
      </c>
      <c r="CQ1954" s="8">
        <v>0</v>
      </c>
      <c r="CR1954" s="8">
        <v>0</v>
      </c>
      <c r="CS1954" s="8">
        <v>0</v>
      </c>
      <c r="CT1954" s="8">
        <v>0</v>
      </c>
      <c r="CU1954" s="8">
        <v>0</v>
      </c>
      <c r="CW1954" s="8">
        <v>0</v>
      </c>
      <c r="CY1954" s="8">
        <v>0</v>
      </c>
      <c r="CZ1954" s="8">
        <v>0</v>
      </c>
      <c r="DA1954" s="8">
        <v>0</v>
      </c>
      <c r="DB1954" s="8">
        <v>0</v>
      </c>
      <c r="DC1954" s="8">
        <v>0</v>
      </c>
      <c r="DD1954" s="8">
        <v>0</v>
      </c>
      <c r="DE1954" s="8">
        <v>0</v>
      </c>
      <c r="DF1954" s="8">
        <v>0</v>
      </c>
      <c r="DG1954" s="8">
        <v>0</v>
      </c>
      <c r="DH1954" s="8">
        <v>0</v>
      </c>
      <c r="DI1954" s="8">
        <v>0</v>
      </c>
      <c r="DJ1954" s="8">
        <v>0</v>
      </c>
      <c r="DK1954" s="8">
        <v>0</v>
      </c>
      <c r="DL1954" s="8">
        <v>0</v>
      </c>
      <c r="DM1954" s="8">
        <v>0</v>
      </c>
      <c r="DN1954" s="8">
        <v>0</v>
      </c>
      <c r="DO1954" s="8">
        <v>0</v>
      </c>
      <c r="DP1954" s="8">
        <v>0</v>
      </c>
      <c r="DQ1954" s="8">
        <v>0</v>
      </c>
      <c r="DR1954" s="8">
        <v>0</v>
      </c>
      <c r="DS1954" s="8">
        <v>0</v>
      </c>
      <c r="DT1954" s="8">
        <v>0</v>
      </c>
      <c r="DU1954" s="8">
        <v>0</v>
      </c>
      <c r="DV1954" s="8">
        <v>0</v>
      </c>
      <c r="DW1954" s="8">
        <v>0</v>
      </c>
      <c r="DX1954" s="8">
        <v>0</v>
      </c>
      <c r="DY1954" s="8">
        <v>0</v>
      </c>
      <c r="DZ1954" s="8">
        <v>0</v>
      </c>
      <c r="EA1954" s="8">
        <v>0</v>
      </c>
      <c r="EB1954" s="8">
        <v>0</v>
      </c>
      <c r="EC1954" s="8">
        <v>0</v>
      </c>
      <c r="ED1954" s="8">
        <v>0</v>
      </c>
      <c r="EE1954" s="8">
        <v>0</v>
      </c>
      <c r="EF1954" s="8">
        <v>0</v>
      </c>
      <c r="EG1954" s="8">
        <v>0</v>
      </c>
      <c r="EH1954" s="8">
        <v>0</v>
      </c>
      <c r="EI1954" s="8">
        <v>0</v>
      </c>
      <c r="EJ1954" s="8">
        <v>0</v>
      </c>
      <c r="EK1954" s="8">
        <v>0</v>
      </c>
      <c r="EL1954" s="8">
        <v>0</v>
      </c>
      <c r="EM1954" s="8">
        <v>0</v>
      </c>
      <c r="EN1954" s="8">
        <v>0</v>
      </c>
      <c r="EO1954" s="8">
        <v>0</v>
      </c>
      <c r="EP1954" s="8">
        <v>0</v>
      </c>
      <c r="EQ1954" s="8">
        <v>0</v>
      </c>
      <c r="ER1954" s="8">
        <v>0</v>
      </c>
      <c r="ET1954" s="8">
        <v>0</v>
      </c>
      <c r="EV1954" s="8">
        <v>0</v>
      </c>
      <c r="EW1954" s="8">
        <v>0</v>
      </c>
      <c r="EX1954" s="8">
        <v>0</v>
      </c>
      <c r="EY1954" s="8">
        <v>0</v>
      </c>
      <c r="EZ1954" s="8">
        <v>0</v>
      </c>
      <c r="FA1954" s="8">
        <v>0</v>
      </c>
      <c r="FB1954" s="8">
        <v>0</v>
      </c>
      <c r="FC1954" s="8">
        <v>0</v>
      </c>
      <c r="FD1954" s="8">
        <v>0</v>
      </c>
      <c r="FE1954" s="8">
        <v>0</v>
      </c>
      <c r="FF1954" s="8">
        <v>0</v>
      </c>
      <c r="FG1954" s="8">
        <v>0</v>
      </c>
      <c r="FH1954" s="8">
        <v>0</v>
      </c>
      <c r="FI1954" s="8">
        <v>0</v>
      </c>
      <c r="FJ1954" s="8">
        <v>0</v>
      </c>
      <c r="FK1954" s="8">
        <v>0</v>
      </c>
      <c r="FL1954" s="8">
        <v>0</v>
      </c>
      <c r="FM1954" s="8">
        <v>0</v>
      </c>
      <c r="FN1954" s="8">
        <v>0</v>
      </c>
      <c r="FO1954" s="8">
        <v>0</v>
      </c>
      <c r="FP1954" s="8">
        <v>0</v>
      </c>
      <c r="FQ1954" s="8">
        <v>0</v>
      </c>
      <c r="FR1954" s="8">
        <v>0</v>
      </c>
      <c r="FS1954" s="8">
        <v>0</v>
      </c>
      <c r="FT1954" s="8">
        <v>0</v>
      </c>
      <c r="FU1954" s="8">
        <v>0</v>
      </c>
      <c r="FV1954" s="8">
        <v>0</v>
      </c>
      <c r="FW1954" s="8">
        <v>0</v>
      </c>
      <c r="FX1954" s="8">
        <v>0</v>
      </c>
      <c r="FY1954" s="8">
        <v>0</v>
      </c>
      <c r="FZ1954" s="8">
        <v>0</v>
      </c>
      <c r="GA1954" s="8">
        <v>0</v>
      </c>
      <c r="GB1954" s="8">
        <v>0</v>
      </c>
      <c r="GC1954" s="8">
        <v>0</v>
      </c>
      <c r="GD1954" s="8">
        <v>0</v>
      </c>
      <c r="GE1954" s="11">
        <v>0</v>
      </c>
      <c r="GF1954" s="11">
        <v>0</v>
      </c>
      <c r="GG1954" s="11">
        <v>0</v>
      </c>
      <c r="GH1954" s="8">
        <v>0</v>
      </c>
      <c r="GI1954" s="8">
        <v>0</v>
      </c>
      <c r="GJ1954" s="8">
        <v>0</v>
      </c>
      <c r="GK1954" s="8">
        <v>0</v>
      </c>
      <c r="GL1954" s="8">
        <v>0</v>
      </c>
      <c r="GM1954" s="8">
        <v>0</v>
      </c>
      <c r="GN1954" s="8">
        <v>0</v>
      </c>
      <c r="GO1954" s="8">
        <v>0</v>
      </c>
      <c r="GP1954" s="8">
        <v>0</v>
      </c>
      <c r="GQ1954" s="8">
        <v>0</v>
      </c>
      <c r="GR1954" s="8">
        <v>0</v>
      </c>
      <c r="GS1954" s="12">
        <f t="shared" si="862"/>
        <v>0</v>
      </c>
      <c r="GU1954" s="8">
        <v>0</v>
      </c>
      <c r="GW1954" s="8">
        <v>0</v>
      </c>
      <c r="GX1954" s="8">
        <v>0</v>
      </c>
      <c r="GY1954" s="8">
        <v>0</v>
      </c>
      <c r="GZ1954" s="8">
        <v>0</v>
      </c>
      <c r="HA1954" s="8">
        <v>0</v>
      </c>
      <c r="HB1954" s="8">
        <v>0</v>
      </c>
      <c r="HC1954" s="8">
        <v>0</v>
      </c>
      <c r="HD1954" s="8">
        <v>0</v>
      </c>
      <c r="HE1954" s="8">
        <v>0</v>
      </c>
      <c r="HF1954" s="8">
        <v>0</v>
      </c>
      <c r="HG1954" s="8">
        <v>0</v>
      </c>
      <c r="HH1954" s="8">
        <v>0</v>
      </c>
      <c r="HI1954" s="8">
        <v>0</v>
      </c>
      <c r="HJ1954" s="8">
        <v>0</v>
      </c>
      <c r="HK1954" s="8">
        <v>0</v>
      </c>
      <c r="HL1954" s="8">
        <v>0</v>
      </c>
      <c r="HM1954" s="8">
        <v>0</v>
      </c>
      <c r="HN1954" s="8">
        <v>0</v>
      </c>
      <c r="HO1954" s="8">
        <v>0</v>
      </c>
      <c r="HP1954" s="8">
        <v>0</v>
      </c>
      <c r="HQ1954" s="8">
        <v>0</v>
      </c>
      <c r="HR1954" s="8">
        <v>0</v>
      </c>
      <c r="HS1954" s="8">
        <v>0</v>
      </c>
      <c r="HT1954" s="8">
        <v>0</v>
      </c>
      <c r="HU1954" s="8">
        <v>0</v>
      </c>
      <c r="HV1954" s="8">
        <v>0</v>
      </c>
      <c r="HW1954" s="8">
        <v>0</v>
      </c>
      <c r="HX1954" s="8">
        <v>0</v>
      </c>
      <c r="HY1954" s="8">
        <v>0</v>
      </c>
      <c r="HZ1954" s="8">
        <v>0</v>
      </c>
      <c r="IA1954" s="8">
        <v>0</v>
      </c>
      <c r="IB1954" s="8">
        <v>0</v>
      </c>
      <c r="IC1954" s="8">
        <v>0</v>
      </c>
      <c r="ID1954" s="8">
        <v>0</v>
      </c>
      <c r="IE1954" s="8">
        <v>0</v>
      </c>
      <c r="IF1954" s="11">
        <v>0</v>
      </c>
      <c r="IG1954" s="11">
        <v>0</v>
      </c>
      <c r="IH1954" s="11">
        <v>0</v>
      </c>
      <c r="II1954" s="11">
        <v>0</v>
      </c>
      <c r="IJ1954" s="8">
        <v>0</v>
      </c>
      <c r="IK1954" s="8">
        <v>0</v>
      </c>
      <c r="IL1954" s="8">
        <v>0</v>
      </c>
      <c r="IM1954" s="8">
        <v>0</v>
      </c>
      <c r="IN1954" s="8">
        <v>0</v>
      </c>
      <c r="IO1954" s="8">
        <v>0</v>
      </c>
      <c r="IP1954" s="8">
        <v>0</v>
      </c>
      <c r="IQ1954" s="8">
        <v>0</v>
      </c>
      <c r="IR1954" s="8">
        <v>0</v>
      </c>
      <c r="IS1954" s="8">
        <v>0</v>
      </c>
      <c r="IT1954" s="8">
        <v>0</v>
      </c>
      <c r="IU1954" s="11">
        <v>0</v>
      </c>
      <c r="IV1954" s="11">
        <v>0</v>
      </c>
      <c r="IW1954" s="12">
        <f t="shared" si="863"/>
        <v>0</v>
      </c>
      <c r="IX1954" s="12"/>
      <c r="IY1954" s="8">
        <f t="shared" si="842"/>
        <v>0</v>
      </c>
      <c r="IZ1954" s="8">
        <f t="shared" si="864"/>
        <v>0</v>
      </c>
      <c r="JA1954" s="8">
        <f t="shared" si="843"/>
        <v>0</v>
      </c>
      <c r="JB1954" s="8">
        <f t="shared" si="865"/>
        <v>0</v>
      </c>
      <c r="JC1954" s="8">
        <f t="shared" si="844"/>
        <v>0</v>
      </c>
      <c r="JD1954" s="8">
        <f t="shared" si="845"/>
        <v>0</v>
      </c>
      <c r="JE1954" s="8">
        <f t="shared" si="846"/>
        <v>1</v>
      </c>
      <c r="JF1954" s="8">
        <f t="shared" si="847"/>
        <v>0</v>
      </c>
      <c r="JG1954" s="8">
        <f t="shared" si="848"/>
        <v>0</v>
      </c>
      <c r="JH1954" s="8">
        <f t="shared" si="849"/>
        <v>1</v>
      </c>
      <c r="JJ1954" s="8">
        <f t="shared" si="850"/>
        <v>0</v>
      </c>
      <c r="JK1954" s="8" t="str">
        <f t="shared" si="851"/>
        <v>NA</v>
      </c>
      <c r="JM1954" s="8" t="str">
        <f t="shared" si="852"/>
        <v>NA</v>
      </c>
      <c r="JO1954" s="8">
        <f t="shared" si="866"/>
        <v>0</v>
      </c>
      <c r="JP1954" s="8">
        <f t="shared" si="867"/>
        <v>0</v>
      </c>
      <c r="JQ1954" s="8">
        <f t="shared" si="853"/>
        <v>0</v>
      </c>
      <c r="JR1954" s="8">
        <f t="shared" si="854"/>
        <v>1</v>
      </c>
      <c r="JS1954" s="8">
        <f t="shared" si="868"/>
        <v>1</v>
      </c>
      <c r="JT1954" s="8">
        <f t="shared" si="855"/>
        <v>1</v>
      </c>
      <c r="JU1954" s="8">
        <f t="shared" si="856"/>
        <v>0</v>
      </c>
      <c r="JV1954" s="8">
        <f t="shared" si="857"/>
        <v>0</v>
      </c>
      <c r="JW1954" s="8">
        <f t="shared" si="858"/>
        <v>3</v>
      </c>
      <c r="JX1954" s="8">
        <f t="shared" si="859"/>
        <v>4</v>
      </c>
      <c r="JY1954" s="8" t="str">
        <f t="shared" si="860"/>
        <v>S</v>
      </c>
      <c r="KA1954" s="8" t="str">
        <f t="shared" si="861"/>
        <v>NA</v>
      </c>
      <c r="KD1954" s="8">
        <f>IF(IJ1954&lt;VLOOKUP($KJ1954,'Industry Valuation'!$A$2:$F$13,2,0),2,0)</f>
        <v>2</v>
      </c>
      <c r="KE1954" s="8">
        <f>IF(IT1954&lt;VLOOKUP($KJ1954,'Industry Valuation'!$A$2:$F$13,3,0),2,0)</f>
        <v>2</v>
      </c>
      <c r="KF1954" s="8">
        <f>IF(HP1954&lt;VLOOKUP($KJ1954,'Industry Valuation'!$A$2:$F$13,4,0),2,0)</f>
        <v>2</v>
      </c>
      <c r="KG1954" s="8">
        <f>IF(HQ1954&lt;VLOOKUP($KJ1954,'Industry Valuation'!$A$2:$F$13,4,0),1,0)</f>
        <v>1</v>
      </c>
      <c r="KH1954" s="8">
        <f>IF(HR1954&lt;VLOOKUP($KJ1954,'Industry Valuation'!$A$2:$F$13,4,0),1,0)</f>
        <v>1</v>
      </c>
      <c r="KI1954" s="8">
        <f t="shared" si="869"/>
        <v>8</v>
      </c>
      <c r="KJ1954" s="8" t="str">
        <f>VLOOKUP(B1954,'[1]Values-Industry'!B$3:C$1974,2,0)</f>
        <v>Industrial</v>
      </c>
    </row>
    <row r="1955" spans="1:296" x14ac:dyDescent="0.2">
      <c r="A1955" s="4" t="s">
        <v>7040</v>
      </c>
      <c r="B1955" s="8" t="s">
        <v>2022</v>
      </c>
      <c r="C1955" s="8">
        <v>0</v>
      </c>
      <c r="E1955" s="8">
        <v>0</v>
      </c>
      <c r="F1955" s="8">
        <v>0</v>
      </c>
      <c r="G1955" s="8">
        <v>0</v>
      </c>
      <c r="H1955" s="8">
        <v>0</v>
      </c>
      <c r="I1955" s="8">
        <v>0</v>
      </c>
      <c r="J1955" s="8">
        <v>0</v>
      </c>
      <c r="K1955" s="8">
        <v>0</v>
      </c>
      <c r="L1955" s="8">
        <v>0</v>
      </c>
      <c r="M1955" s="8">
        <v>0</v>
      </c>
      <c r="N1955" s="8">
        <v>0</v>
      </c>
      <c r="O1955" s="8">
        <v>0</v>
      </c>
      <c r="P1955" s="8">
        <v>0</v>
      </c>
      <c r="Q1955" s="8">
        <v>0</v>
      </c>
      <c r="R1955" s="8">
        <v>0</v>
      </c>
      <c r="S1955" s="8">
        <v>0</v>
      </c>
      <c r="T1955" s="8">
        <v>0</v>
      </c>
      <c r="U1955" s="8">
        <v>0</v>
      </c>
      <c r="V1955" s="8">
        <v>0</v>
      </c>
      <c r="W1955" s="8">
        <v>0</v>
      </c>
      <c r="X1955" s="8">
        <v>0</v>
      </c>
      <c r="Y1955" s="8">
        <v>0</v>
      </c>
      <c r="Z1955" s="8">
        <v>0</v>
      </c>
      <c r="AA1955" s="8">
        <v>0</v>
      </c>
      <c r="AB1955" s="8">
        <v>0</v>
      </c>
      <c r="AC1955" s="8">
        <v>0</v>
      </c>
      <c r="AD1955" s="8">
        <v>0</v>
      </c>
      <c r="AE1955" s="8">
        <v>0</v>
      </c>
      <c r="AF1955" s="8">
        <v>0</v>
      </c>
      <c r="AG1955" s="8">
        <v>0</v>
      </c>
      <c r="AH1955" s="8">
        <v>0</v>
      </c>
      <c r="AI1955" s="8">
        <v>0</v>
      </c>
      <c r="AJ1955" s="8">
        <v>0</v>
      </c>
      <c r="AK1955" s="8">
        <v>0</v>
      </c>
      <c r="AL1955" s="8">
        <v>0</v>
      </c>
      <c r="AM1955" s="8">
        <v>0</v>
      </c>
      <c r="AN1955" s="8">
        <v>0</v>
      </c>
      <c r="AO1955" s="8">
        <v>0</v>
      </c>
      <c r="AP1955" s="8">
        <v>0</v>
      </c>
      <c r="AQ1955" s="8">
        <v>0</v>
      </c>
      <c r="AR1955" s="8">
        <v>0</v>
      </c>
      <c r="AS1955" s="8">
        <v>0</v>
      </c>
      <c r="AT1955" s="8">
        <v>0</v>
      </c>
      <c r="AU1955" s="8">
        <v>0</v>
      </c>
      <c r="AV1955" s="8">
        <v>0</v>
      </c>
      <c r="AW1955" s="8">
        <v>0</v>
      </c>
      <c r="AX1955" s="8">
        <v>0</v>
      </c>
      <c r="AZ1955" s="8">
        <v>0</v>
      </c>
      <c r="BB1955" s="8">
        <v>0</v>
      </c>
      <c r="BC1955" s="8">
        <v>0</v>
      </c>
      <c r="BD1955" s="8">
        <v>0</v>
      </c>
      <c r="BE1955" s="8">
        <v>0</v>
      </c>
      <c r="BF1955" s="8">
        <v>0</v>
      </c>
      <c r="BG1955" s="8">
        <v>0</v>
      </c>
      <c r="BH1955" s="8">
        <v>0</v>
      </c>
      <c r="BI1955" s="8">
        <v>0</v>
      </c>
      <c r="BJ1955" s="8">
        <v>0</v>
      </c>
      <c r="BK1955" s="8">
        <v>0</v>
      </c>
      <c r="BL1955" s="8">
        <v>0</v>
      </c>
      <c r="BM1955" s="8">
        <v>0</v>
      </c>
      <c r="BN1955" s="8">
        <v>0</v>
      </c>
      <c r="BO1955" s="8">
        <v>0</v>
      </c>
      <c r="BP1955" s="8">
        <v>0</v>
      </c>
      <c r="BQ1955" s="8">
        <v>0</v>
      </c>
      <c r="BR1955" s="8">
        <v>0</v>
      </c>
      <c r="BS1955" s="8">
        <v>0</v>
      </c>
      <c r="BT1955" s="8">
        <v>0</v>
      </c>
      <c r="BU1955" s="8">
        <v>0</v>
      </c>
      <c r="BV1955" s="8">
        <v>0</v>
      </c>
      <c r="BW1955" s="8">
        <v>0</v>
      </c>
      <c r="BX1955" s="8">
        <v>0</v>
      </c>
      <c r="BY1955" s="8">
        <v>0</v>
      </c>
      <c r="BZ1955" s="8">
        <v>0</v>
      </c>
      <c r="CA1955" s="8">
        <v>0</v>
      </c>
      <c r="CB1955" s="8">
        <v>0</v>
      </c>
      <c r="CC1955" s="8">
        <v>0</v>
      </c>
      <c r="CD1955" s="8">
        <v>0</v>
      </c>
      <c r="CE1955" s="8">
        <v>0</v>
      </c>
      <c r="CF1955" s="8">
        <v>0</v>
      </c>
      <c r="CG1955" s="8">
        <v>0</v>
      </c>
      <c r="CH1955" s="8">
        <v>0</v>
      </c>
      <c r="CI1955" s="8">
        <v>0</v>
      </c>
      <c r="CJ1955" s="8">
        <v>0</v>
      </c>
      <c r="CK1955" s="8">
        <v>0</v>
      </c>
      <c r="CL1955" s="8">
        <v>0</v>
      </c>
      <c r="CM1955" s="8">
        <v>0</v>
      </c>
      <c r="CN1955" s="8">
        <v>0</v>
      </c>
      <c r="CO1955" s="8">
        <v>0</v>
      </c>
      <c r="CP1955" s="8">
        <v>0</v>
      </c>
      <c r="CQ1955" s="8">
        <v>0</v>
      </c>
      <c r="CR1955" s="8">
        <v>0</v>
      </c>
      <c r="CS1955" s="8">
        <v>0</v>
      </c>
      <c r="CT1955" s="8">
        <v>0</v>
      </c>
      <c r="CU1955" s="8">
        <v>0</v>
      </c>
      <c r="CW1955" s="8">
        <v>0</v>
      </c>
      <c r="CY1955" s="8">
        <v>0</v>
      </c>
      <c r="CZ1955" s="8">
        <v>0</v>
      </c>
      <c r="DA1955" s="8">
        <v>0</v>
      </c>
      <c r="DB1955" s="8">
        <v>0</v>
      </c>
      <c r="DC1955" s="8">
        <v>0</v>
      </c>
      <c r="DD1955" s="8">
        <v>0</v>
      </c>
      <c r="DE1955" s="8">
        <v>0</v>
      </c>
      <c r="DF1955" s="8">
        <v>0</v>
      </c>
      <c r="DG1955" s="8">
        <v>0</v>
      </c>
      <c r="DH1955" s="8">
        <v>0</v>
      </c>
      <c r="DI1955" s="8">
        <v>0</v>
      </c>
      <c r="DJ1955" s="8">
        <v>0</v>
      </c>
      <c r="DK1955" s="8">
        <v>0</v>
      </c>
      <c r="DL1955" s="8">
        <v>0</v>
      </c>
      <c r="DM1955" s="8">
        <v>0</v>
      </c>
      <c r="DN1955" s="8">
        <v>0</v>
      </c>
      <c r="DO1955" s="8">
        <v>0</v>
      </c>
      <c r="DP1955" s="8">
        <v>0</v>
      </c>
      <c r="DQ1955" s="8">
        <v>0</v>
      </c>
      <c r="DR1955" s="8">
        <v>0</v>
      </c>
      <c r="DS1955" s="8">
        <v>0</v>
      </c>
      <c r="DT1955" s="8">
        <v>0</v>
      </c>
      <c r="DU1955" s="8">
        <v>0</v>
      </c>
      <c r="DV1955" s="8">
        <v>0</v>
      </c>
      <c r="DW1955" s="8">
        <v>0</v>
      </c>
      <c r="DX1955" s="8">
        <v>0</v>
      </c>
      <c r="DY1955" s="8">
        <v>0</v>
      </c>
      <c r="DZ1955" s="8">
        <v>0</v>
      </c>
      <c r="EA1955" s="8">
        <v>0</v>
      </c>
      <c r="EB1955" s="8">
        <v>0</v>
      </c>
      <c r="EC1955" s="8">
        <v>0</v>
      </c>
      <c r="ED1955" s="8">
        <v>0</v>
      </c>
      <c r="EE1955" s="8">
        <v>0</v>
      </c>
      <c r="EF1955" s="8">
        <v>0</v>
      </c>
      <c r="EG1955" s="8">
        <v>0</v>
      </c>
      <c r="EH1955" s="8">
        <v>0</v>
      </c>
      <c r="EI1955" s="8">
        <v>0</v>
      </c>
      <c r="EJ1955" s="8">
        <v>0</v>
      </c>
      <c r="EK1955" s="8">
        <v>0</v>
      </c>
      <c r="EL1955" s="8">
        <v>0</v>
      </c>
      <c r="EM1955" s="8">
        <v>0</v>
      </c>
      <c r="EN1955" s="8">
        <v>0</v>
      </c>
      <c r="EO1955" s="8">
        <v>0</v>
      </c>
      <c r="EP1955" s="8">
        <v>0</v>
      </c>
      <c r="EQ1955" s="8">
        <v>0</v>
      </c>
      <c r="ER1955" s="8">
        <v>0</v>
      </c>
      <c r="ET1955" s="8">
        <v>0</v>
      </c>
      <c r="EV1955" s="8">
        <v>0</v>
      </c>
      <c r="EW1955" s="8">
        <v>0</v>
      </c>
      <c r="EX1955" s="8">
        <v>0</v>
      </c>
      <c r="EY1955" s="8">
        <v>0</v>
      </c>
      <c r="EZ1955" s="8">
        <v>0</v>
      </c>
      <c r="FA1955" s="8">
        <v>0</v>
      </c>
      <c r="FB1955" s="8">
        <v>0</v>
      </c>
      <c r="FC1955" s="8">
        <v>0</v>
      </c>
      <c r="FD1955" s="8">
        <v>0</v>
      </c>
      <c r="FE1955" s="8">
        <v>0</v>
      </c>
      <c r="FF1955" s="8">
        <v>0</v>
      </c>
      <c r="FG1955" s="8">
        <v>0</v>
      </c>
      <c r="FH1955" s="8">
        <v>0</v>
      </c>
      <c r="FI1955" s="8">
        <v>0</v>
      </c>
      <c r="FJ1955" s="8">
        <v>0</v>
      </c>
      <c r="FK1955" s="8">
        <v>0</v>
      </c>
      <c r="FL1955" s="8">
        <v>0</v>
      </c>
      <c r="FM1955" s="8">
        <v>0</v>
      </c>
      <c r="FN1955" s="8">
        <v>0</v>
      </c>
      <c r="FO1955" s="8">
        <v>0</v>
      </c>
      <c r="FP1955" s="8">
        <v>0</v>
      </c>
      <c r="FQ1955" s="8">
        <v>0</v>
      </c>
      <c r="FR1955" s="8">
        <v>0</v>
      </c>
      <c r="FS1955" s="8">
        <v>0</v>
      </c>
      <c r="FT1955" s="8">
        <v>0</v>
      </c>
      <c r="FU1955" s="8">
        <v>0</v>
      </c>
      <c r="FV1955" s="8">
        <v>0</v>
      </c>
      <c r="FW1955" s="8">
        <v>0</v>
      </c>
      <c r="FX1955" s="8">
        <v>0</v>
      </c>
      <c r="FY1955" s="8">
        <v>0</v>
      </c>
      <c r="FZ1955" s="8">
        <v>0</v>
      </c>
      <c r="GA1955" s="8">
        <v>0</v>
      </c>
      <c r="GB1955" s="8">
        <v>0</v>
      </c>
      <c r="GC1955" s="8">
        <v>0</v>
      </c>
      <c r="GD1955" s="8">
        <v>0</v>
      </c>
      <c r="GE1955" s="11">
        <v>0</v>
      </c>
      <c r="GF1955" s="11">
        <v>0</v>
      </c>
      <c r="GG1955" s="11">
        <v>0</v>
      </c>
      <c r="GH1955" s="8">
        <v>0</v>
      </c>
      <c r="GI1955" s="8">
        <v>0</v>
      </c>
      <c r="GJ1955" s="8">
        <v>0</v>
      </c>
      <c r="GK1955" s="8">
        <v>0</v>
      </c>
      <c r="GL1955" s="8">
        <v>0</v>
      </c>
      <c r="GM1955" s="8">
        <v>0</v>
      </c>
      <c r="GN1955" s="8">
        <v>0</v>
      </c>
      <c r="GO1955" s="8">
        <v>0</v>
      </c>
      <c r="GP1955" s="8">
        <v>0</v>
      </c>
      <c r="GQ1955" s="8">
        <v>0</v>
      </c>
      <c r="GR1955" s="8">
        <v>0</v>
      </c>
      <c r="GS1955" s="12">
        <f t="shared" si="862"/>
        <v>0</v>
      </c>
      <c r="GU1955" s="8">
        <v>0</v>
      </c>
      <c r="GW1955" s="8">
        <v>0</v>
      </c>
      <c r="GX1955" s="8">
        <v>0</v>
      </c>
      <c r="GY1955" s="8">
        <v>0</v>
      </c>
      <c r="GZ1955" s="8">
        <v>0</v>
      </c>
      <c r="HA1955" s="8">
        <v>0</v>
      </c>
      <c r="HB1955" s="8">
        <v>0</v>
      </c>
      <c r="HC1955" s="8">
        <v>0</v>
      </c>
      <c r="HD1955" s="8">
        <v>0</v>
      </c>
      <c r="HE1955" s="8">
        <v>0</v>
      </c>
      <c r="HF1955" s="8">
        <v>0</v>
      </c>
      <c r="HG1955" s="8">
        <v>0</v>
      </c>
      <c r="HH1955" s="8">
        <v>0</v>
      </c>
      <c r="HI1955" s="8">
        <v>0</v>
      </c>
      <c r="HJ1955" s="8">
        <v>0</v>
      </c>
      <c r="HK1955" s="8">
        <v>0</v>
      </c>
      <c r="HL1955" s="8">
        <v>0</v>
      </c>
      <c r="HM1955" s="8">
        <v>0</v>
      </c>
      <c r="HN1955" s="8">
        <v>0</v>
      </c>
      <c r="HO1955" s="8">
        <v>0</v>
      </c>
      <c r="HP1955" s="8">
        <v>0</v>
      </c>
      <c r="HQ1955" s="8">
        <v>0</v>
      </c>
      <c r="HR1955" s="8">
        <v>0</v>
      </c>
      <c r="HS1955" s="8">
        <v>0</v>
      </c>
      <c r="HT1955" s="8">
        <v>0</v>
      </c>
      <c r="HU1955" s="8">
        <v>0</v>
      </c>
      <c r="HV1955" s="8">
        <v>0</v>
      </c>
      <c r="HW1955" s="8">
        <v>0</v>
      </c>
      <c r="HX1955" s="8">
        <v>0</v>
      </c>
      <c r="HY1955" s="8">
        <v>0</v>
      </c>
      <c r="HZ1955" s="8">
        <v>0</v>
      </c>
      <c r="IA1955" s="8">
        <v>0</v>
      </c>
      <c r="IB1955" s="8">
        <v>0</v>
      </c>
      <c r="IC1955" s="8">
        <v>0</v>
      </c>
      <c r="ID1955" s="8">
        <v>0</v>
      </c>
      <c r="IE1955" s="8">
        <v>0</v>
      </c>
      <c r="IF1955" s="11">
        <v>0</v>
      </c>
      <c r="IG1955" s="11">
        <v>0</v>
      </c>
      <c r="IH1955" s="11">
        <v>0</v>
      </c>
      <c r="II1955" s="11">
        <v>0</v>
      </c>
      <c r="IJ1955" s="8">
        <v>0</v>
      </c>
      <c r="IK1955" s="8">
        <v>0</v>
      </c>
      <c r="IL1955" s="8">
        <v>0</v>
      </c>
      <c r="IM1955" s="8">
        <v>0</v>
      </c>
      <c r="IN1955" s="8">
        <v>0</v>
      </c>
      <c r="IO1955" s="8">
        <v>0</v>
      </c>
      <c r="IP1955" s="8">
        <v>0</v>
      </c>
      <c r="IQ1955" s="8">
        <v>0</v>
      </c>
      <c r="IR1955" s="8">
        <v>0</v>
      </c>
      <c r="IS1955" s="8">
        <v>0</v>
      </c>
      <c r="IT1955" s="8">
        <v>0</v>
      </c>
      <c r="IU1955" s="11">
        <v>0</v>
      </c>
      <c r="IV1955" s="11">
        <v>0</v>
      </c>
      <c r="IW1955" s="12">
        <f t="shared" si="863"/>
        <v>0</v>
      </c>
      <c r="IX1955" s="12"/>
      <c r="IY1955" s="8">
        <f t="shared" si="842"/>
        <v>0</v>
      </c>
      <c r="IZ1955" s="8">
        <f t="shared" si="864"/>
        <v>0</v>
      </c>
      <c r="JA1955" s="8">
        <f t="shared" si="843"/>
        <v>0</v>
      </c>
      <c r="JB1955" s="8">
        <f t="shared" si="865"/>
        <v>0</v>
      </c>
      <c r="JC1955" s="8">
        <f t="shared" si="844"/>
        <v>0</v>
      </c>
      <c r="JD1955" s="8">
        <f t="shared" si="845"/>
        <v>0</v>
      </c>
      <c r="JE1955" s="8">
        <f t="shared" si="846"/>
        <v>1</v>
      </c>
      <c r="JF1955" s="8">
        <f t="shared" si="847"/>
        <v>0</v>
      </c>
      <c r="JG1955" s="8">
        <f t="shared" si="848"/>
        <v>0</v>
      </c>
      <c r="JH1955" s="8">
        <f t="shared" si="849"/>
        <v>1</v>
      </c>
      <c r="JJ1955" s="8">
        <f t="shared" si="850"/>
        <v>0</v>
      </c>
      <c r="JK1955" s="8" t="str">
        <f t="shared" si="851"/>
        <v>NA</v>
      </c>
      <c r="JM1955" s="8" t="str">
        <f t="shared" si="852"/>
        <v>NA</v>
      </c>
      <c r="JO1955" s="8">
        <f t="shared" si="866"/>
        <v>0</v>
      </c>
      <c r="JP1955" s="8">
        <f t="shared" si="867"/>
        <v>0</v>
      </c>
      <c r="JQ1955" s="8">
        <f t="shared" si="853"/>
        <v>0</v>
      </c>
      <c r="JR1955" s="8">
        <f t="shared" si="854"/>
        <v>1</v>
      </c>
      <c r="JS1955" s="8">
        <f t="shared" si="868"/>
        <v>1</v>
      </c>
      <c r="JT1955" s="8">
        <f t="shared" si="855"/>
        <v>1</v>
      </c>
      <c r="JU1955" s="8">
        <f t="shared" si="856"/>
        <v>0</v>
      </c>
      <c r="JV1955" s="8">
        <f t="shared" si="857"/>
        <v>0</v>
      </c>
      <c r="JW1955" s="8">
        <f t="shared" si="858"/>
        <v>3</v>
      </c>
      <c r="JX1955" s="8">
        <f t="shared" si="859"/>
        <v>4</v>
      </c>
      <c r="JY1955" s="8" t="str">
        <f t="shared" si="860"/>
        <v>S</v>
      </c>
      <c r="KA1955" s="8" t="str">
        <f t="shared" si="861"/>
        <v>NA</v>
      </c>
      <c r="KD1955" s="8">
        <f>IF(IJ1955&lt;VLOOKUP($KJ1955,'Industry Valuation'!$A$2:$F$13,2,0),2,0)</f>
        <v>2</v>
      </c>
      <c r="KE1955" s="8">
        <f>IF(IT1955&lt;VLOOKUP($KJ1955,'Industry Valuation'!$A$2:$F$13,3,0),2,0)</f>
        <v>2</v>
      </c>
      <c r="KF1955" s="8">
        <f>IF(HP1955&lt;VLOOKUP($KJ1955,'Industry Valuation'!$A$2:$F$13,4,0),2,0)</f>
        <v>2</v>
      </c>
      <c r="KG1955" s="8">
        <f>IF(HQ1955&lt;VLOOKUP($KJ1955,'Industry Valuation'!$A$2:$F$13,4,0),1,0)</f>
        <v>1</v>
      </c>
      <c r="KH1955" s="8">
        <f>IF(HR1955&lt;VLOOKUP($KJ1955,'Industry Valuation'!$A$2:$F$13,4,0),1,0)</f>
        <v>1</v>
      </c>
      <c r="KI1955" s="8">
        <f t="shared" si="869"/>
        <v>8</v>
      </c>
      <c r="KJ1955" s="8" t="str">
        <f>VLOOKUP(B1955,'[1]Values-Industry'!B$3:C$1974,2,0)</f>
        <v>Consumer, Cyclical</v>
      </c>
    </row>
    <row r="1956" spans="1:296" x14ac:dyDescent="0.2">
      <c r="A1956" s="4" t="s">
        <v>7041</v>
      </c>
      <c r="B1956" s="8" t="s">
        <v>2023</v>
      </c>
      <c r="C1956" s="8">
        <v>0</v>
      </c>
      <c r="E1956" s="8">
        <v>0</v>
      </c>
      <c r="F1956" s="8">
        <v>0</v>
      </c>
      <c r="G1956" s="8">
        <v>0</v>
      </c>
      <c r="H1956" s="8">
        <v>0</v>
      </c>
      <c r="I1956" s="8">
        <v>0</v>
      </c>
      <c r="J1956" s="8">
        <v>0</v>
      </c>
      <c r="K1956" s="8">
        <v>0</v>
      </c>
      <c r="L1956" s="8">
        <v>0</v>
      </c>
      <c r="M1956" s="8">
        <v>0</v>
      </c>
      <c r="N1956" s="8">
        <v>0</v>
      </c>
      <c r="O1956" s="8">
        <v>0</v>
      </c>
      <c r="P1956" s="8">
        <v>0</v>
      </c>
      <c r="Q1956" s="8">
        <v>0</v>
      </c>
      <c r="R1956" s="8">
        <v>0</v>
      </c>
      <c r="S1956" s="8">
        <v>0</v>
      </c>
      <c r="T1956" s="8">
        <v>0</v>
      </c>
      <c r="U1956" s="8">
        <v>0</v>
      </c>
      <c r="V1956" s="8">
        <v>0</v>
      </c>
      <c r="W1956" s="8">
        <v>0</v>
      </c>
      <c r="X1956" s="8">
        <v>0</v>
      </c>
      <c r="Y1956" s="8">
        <v>0</v>
      </c>
      <c r="Z1956" s="8">
        <v>0</v>
      </c>
      <c r="AA1956" s="8">
        <v>0</v>
      </c>
      <c r="AB1956" s="8">
        <v>0</v>
      </c>
      <c r="AC1956" s="8">
        <v>0</v>
      </c>
      <c r="AD1956" s="8">
        <v>0</v>
      </c>
      <c r="AE1956" s="8">
        <v>0</v>
      </c>
      <c r="AF1956" s="8">
        <v>0</v>
      </c>
      <c r="AG1956" s="8">
        <v>0</v>
      </c>
      <c r="AH1956" s="8">
        <v>0</v>
      </c>
      <c r="AI1956" s="8">
        <v>0</v>
      </c>
      <c r="AJ1956" s="8">
        <v>0</v>
      </c>
      <c r="AK1956" s="8">
        <v>0</v>
      </c>
      <c r="AL1956" s="8">
        <v>0</v>
      </c>
      <c r="AM1956" s="8">
        <v>0</v>
      </c>
      <c r="AN1956" s="8">
        <v>0</v>
      </c>
      <c r="AO1956" s="8">
        <v>0</v>
      </c>
      <c r="AP1956" s="8">
        <v>0</v>
      </c>
      <c r="AQ1956" s="8">
        <v>0</v>
      </c>
      <c r="AR1956" s="8">
        <v>0</v>
      </c>
      <c r="AS1956" s="8">
        <v>0</v>
      </c>
      <c r="AT1956" s="8">
        <v>0</v>
      </c>
      <c r="AU1956" s="8">
        <v>0</v>
      </c>
      <c r="AV1956" s="8">
        <v>0</v>
      </c>
      <c r="AW1956" s="8">
        <v>0</v>
      </c>
      <c r="AX1956" s="8">
        <v>0</v>
      </c>
      <c r="AZ1956" s="8">
        <v>0</v>
      </c>
      <c r="BB1956" s="8">
        <v>0</v>
      </c>
      <c r="BC1956" s="8">
        <v>0</v>
      </c>
      <c r="BD1956" s="8">
        <v>0</v>
      </c>
      <c r="BE1956" s="8">
        <v>0</v>
      </c>
      <c r="BF1956" s="8">
        <v>0</v>
      </c>
      <c r="BG1956" s="8">
        <v>0</v>
      </c>
      <c r="BH1956" s="8">
        <v>0</v>
      </c>
      <c r="BI1956" s="8">
        <v>0</v>
      </c>
      <c r="BJ1956" s="8">
        <v>0</v>
      </c>
      <c r="BK1956" s="8">
        <v>0</v>
      </c>
      <c r="BL1956" s="8">
        <v>0</v>
      </c>
      <c r="BM1956" s="8">
        <v>0</v>
      </c>
      <c r="BN1956" s="8">
        <v>0</v>
      </c>
      <c r="BO1956" s="8">
        <v>0</v>
      </c>
      <c r="BP1956" s="8">
        <v>0</v>
      </c>
      <c r="BQ1956" s="8">
        <v>0</v>
      </c>
      <c r="BR1956" s="8">
        <v>0</v>
      </c>
      <c r="BS1956" s="8">
        <v>0</v>
      </c>
      <c r="BT1956" s="8">
        <v>0</v>
      </c>
      <c r="BU1956" s="8">
        <v>0</v>
      </c>
      <c r="BV1956" s="8">
        <v>0</v>
      </c>
      <c r="BW1956" s="8">
        <v>0</v>
      </c>
      <c r="BX1956" s="8">
        <v>0</v>
      </c>
      <c r="BY1956" s="8">
        <v>0</v>
      </c>
      <c r="BZ1956" s="8">
        <v>0</v>
      </c>
      <c r="CA1956" s="8">
        <v>0</v>
      </c>
      <c r="CB1956" s="8">
        <v>0</v>
      </c>
      <c r="CC1956" s="8">
        <v>0</v>
      </c>
      <c r="CD1956" s="8">
        <v>0</v>
      </c>
      <c r="CE1956" s="8">
        <v>0</v>
      </c>
      <c r="CF1956" s="8">
        <v>0</v>
      </c>
      <c r="CG1956" s="8">
        <v>0</v>
      </c>
      <c r="CH1956" s="8">
        <v>0</v>
      </c>
      <c r="CI1956" s="8">
        <v>0</v>
      </c>
      <c r="CJ1956" s="8">
        <v>0</v>
      </c>
      <c r="CK1956" s="8">
        <v>0</v>
      </c>
      <c r="CL1956" s="8">
        <v>0</v>
      </c>
      <c r="CM1956" s="8">
        <v>0</v>
      </c>
      <c r="CN1956" s="8">
        <v>0</v>
      </c>
      <c r="CO1956" s="8">
        <v>0</v>
      </c>
      <c r="CP1956" s="8">
        <v>0</v>
      </c>
      <c r="CQ1956" s="8">
        <v>0</v>
      </c>
      <c r="CR1956" s="8">
        <v>0</v>
      </c>
      <c r="CS1956" s="8">
        <v>0</v>
      </c>
      <c r="CT1956" s="8">
        <v>0</v>
      </c>
      <c r="CU1956" s="8">
        <v>0</v>
      </c>
      <c r="CW1956" s="8">
        <v>0</v>
      </c>
      <c r="CY1956" s="8">
        <v>0</v>
      </c>
      <c r="CZ1956" s="8">
        <v>0</v>
      </c>
      <c r="DA1956" s="8">
        <v>0</v>
      </c>
      <c r="DB1956" s="8">
        <v>0</v>
      </c>
      <c r="DC1956" s="8">
        <v>0</v>
      </c>
      <c r="DD1956" s="8">
        <v>0</v>
      </c>
      <c r="DE1956" s="8">
        <v>0</v>
      </c>
      <c r="DF1956" s="8">
        <v>0</v>
      </c>
      <c r="DG1956" s="8">
        <v>0</v>
      </c>
      <c r="DH1956" s="8">
        <v>0</v>
      </c>
      <c r="DI1956" s="8">
        <v>0</v>
      </c>
      <c r="DJ1956" s="8">
        <v>0</v>
      </c>
      <c r="DK1956" s="8">
        <v>0</v>
      </c>
      <c r="DL1956" s="8">
        <v>0</v>
      </c>
      <c r="DM1956" s="8">
        <v>0</v>
      </c>
      <c r="DN1956" s="8">
        <v>0</v>
      </c>
      <c r="DO1956" s="8">
        <v>0</v>
      </c>
      <c r="DP1956" s="8">
        <v>0</v>
      </c>
      <c r="DQ1956" s="8">
        <v>0</v>
      </c>
      <c r="DR1956" s="8">
        <v>0</v>
      </c>
      <c r="DS1956" s="8">
        <v>0</v>
      </c>
      <c r="DT1956" s="8">
        <v>0</v>
      </c>
      <c r="DU1956" s="8">
        <v>0</v>
      </c>
      <c r="DV1956" s="8">
        <v>0</v>
      </c>
      <c r="DW1956" s="8">
        <v>0</v>
      </c>
      <c r="DX1956" s="8">
        <v>0</v>
      </c>
      <c r="DY1956" s="8">
        <v>0</v>
      </c>
      <c r="DZ1956" s="8">
        <v>0</v>
      </c>
      <c r="EA1956" s="8">
        <v>0</v>
      </c>
      <c r="EB1956" s="8">
        <v>0</v>
      </c>
      <c r="EC1956" s="8">
        <v>0</v>
      </c>
      <c r="ED1956" s="8">
        <v>0</v>
      </c>
      <c r="EE1956" s="8">
        <v>0</v>
      </c>
      <c r="EF1956" s="8">
        <v>0</v>
      </c>
      <c r="EG1956" s="8">
        <v>0</v>
      </c>
      <c r="EH1956" s="8">
        <v>0</v>
      </c>
      <c r="EI1956" s="8">
        <v>0</v>
      </c>
      <c r="EJ1956" s="8">
        <v>0</v>
      </c>
      <c r="EK1956" s="8">
        <v>0</v>
      </c>
      <c r="EL1956" s="8">
        <v>0</v>
      </c>
      <c r="EM1956" s="8">
        <v>0</v>
      </c>
      <c r="EN1956" s="8">
        <v>0</v>
      </c>
      <c r="EO1956" s="8">
        <v>0</v>
      </c>
      <c r="EP1956" s="8">
        <v>0</v>
      </c>
      <c r="EQ1956" s="8">
        <v>0</v>
      </c>
      <c r="ER1956" s="8">
        <v>0</v>
      </c>
      <c r="ET1956" s="8">
        <v>0</v>
      </c>
      <c r="EV1956" s="8">
        <v>0</v>
      </c>
      <c r="EW1956" s="8">
        <v>0</v>
      </c>
      <c r="EX1956" s="8">
        <v>0</v>
      </c>
      <c r="EY1956" s="8">
        <v>0</v>
      </c>
      <c r="EZ1956" s="8">
        <v>0</v>
      </c>
      <c r="FA1956" s="8">
        <v>0</v>
      </c>
      <c r="FB1956" s="8">
        <v>0</v>
      </c>
      <c r="FC1956" s="8">
        <v>0</v>
      </c>
      <c r="FD1956" s="8">
        <v>0</v>
      </c>
      <c r="FE1956" s="8">
        <v>0</v>
      </c>
      <c r="FF1956" s="8">
        <v>0</v>
      </c>
      <c r="FG1956" s="8">
        <v>0</v>
      </c>
      <c r="FH1956" s="8">
        <v>0</v>
      </c>
      <c r="FI1956" s="8">
        <v>0</v>
      </c>
      <c r="FJ1956" s="8">
        <v>0</v>
      </c>
      <c r="FK1956" s="8">
        <v>0</v>
      </c>
      <c r="FL1956" s="8">
        <v>0</v>
      </c>
      <c r="FM1956" s="8">
        <v>0</v>
      </c>
      <c r="FN1956" s="8">
        <v>0</v>
      </c>
      <c r="FO1956" s="8">
        <v>0</v>
      </c>
      <c r="FP1956" s="8">
        <v>0</v>
      </c>
      <c r="FQ1956" s="8">
        <v>0</v>
      </c>
      <c r="FR1956" s="8">
        <v>0</v>
      </c>
      <c r="FS1956" s="8">
        <v>0</v>
      </c>
      <c r="FT1956" s="8">
        <v>0</v>
      </c>
      <c r="FU1956" s="8">
        <v>0</v>
      </c>
      <c r="FV1956" s="8">
        <v>0</v>
      </c>
      <c r="FW1956" s="8">
        <v>0</v>
      </c>
      <c r="FX1956" s="8">
        <v>0</v>
      </c>
      <c r="FY1956" s="8">
        <v>0</v>
      </c>
      <c r="FZ1956" s="8">
        <v>0</v>
      </c>
      <c r="GA1956" s="8">
        <v>0</v>
      </c>
      <c r="GB1956" s="8">
        <v>0</v>
      </c>
      <c r="GC1956" s="8">
        <v>0</v>
      </c>
      <c r="GD1956" s="8">
        <v>0</v>
      </c>
      <c r="GE1956" s="11">
        <v>0</v>
      </c>
      <c r="GF1956" s="11">
        <v>0</v>
      </c>
      <c r="GG1956" s="11">
        <v>0</v>
      </c>
      <c r="GH1956" s="8">
        <v>0</v>
      </c>
      <c r="GI1956" s="8">
        <v>0</v>
      </c>
      <c r="GJ1956" s="8">
        <v>0</v>
      </c>
      <c r="GK1956" s="8">
        <v>0</v>
      </c>
      <c r="GL1956" s="8">
        <v>0</v>
      </c>
      <c r="GM1956" s="8">
        <v>0</v>
      </c>
      <c r="GN1956" s="8">
        <v>0</v>
      </c>
      <c r="GO1956" s="8">
        <v>0</v>
      </c>
      <c r="GP1956" s="8">
        <v>0</v>
      </c>
      <c r="GQ1956" s="8">
        <v>0</v>
      </c>
      <c r="GR1956" s="8">
        <v>0</v>
      </c>
      <c r="GS1956" s="12">
        <f t="shared" si="862"/>
        <v>0</v>
      </c>
      <c r="GU1956" s="8">
        <v>0</v>
      </c>
      <c r="GW1956" s="8">
        <v>0</v>
      </c>
      <c r="GX1956" s="8">
        <v>0</v>
      </c>
      <c r="GY1956" s="8">
        <v>0</v>
      </c>
      <c r="GZ1956" s="8">
        <v>0</v>
      </c>
      <c r="HA1956" s="8">
        <v>0</v>
      </c>
      <c r="HB1956" s="8">
        <v>0</v>
      </c>
      <c r="HC1956" s="8">
        <v>0</v>
      </c>
      <c r="HD1956" s="8">
        <v>0</v>
      </c>
      <c r="HE1956" s="8">
        <v>0</v>
      </c>
      <c r="HF1956" s="8">
        <v>0</v>
      </c>
      <c r="HG1956" s="8">
        <v>0</v>
      </c>
      <c r="HH1956" s="8">
        <v>0</v>
      </c>
      <c r="HI1956" s="8">
        <v>0</v>
      </c>
      <c r="HJ1956" s="8">
        <v>0</v>
      </c>
      <c r="HK1956" s="8">
        <v>0</v>
      </c>
      <c r="HL1956" s="8">
        <v>0</v>
      </c>
      <c r="HM1956" s="8">
        <v>0</v>
      </c>
      <c r="HN1956" s="8">
        <v>0</v>
      </c>
      <c r="HO1956" s="8">
        <v>0</v>
      </c>
      <c r="HP1956" s="8">
        <v>0</v>
      </c>
      <c r="HQ1956" s="8">
        <v>0</v>
      </c>
      <c r="HR1956" s="8">
        <v>0</v>
      </c>
      <c r="HS1956" s="8">
        <v>0</v>
      </c>
      <c r="HT1956" s="8">
        <v>0</v>
      </c>
      <c r="HU1956" s="8">
        <v>0</v>
      </c>
      <c r="HV1956" s="8">
        <v>0</v>
      </c>
      <c r="HW1956" s="8">
        <v>0</v>
      </c>
      <c r="HX1956" s="8">
        <v>0</v>
      </c>
      <c r="HY1956" s="8">
        <v>0</v>
      </c>
      <c r="HZ1956" s="8">
        <v>0</v>
      </c>
      <c r="IA1956" s="8">
        <v>0</v>
      </c>
      <c r="IB1956" s="8">
        <v>0</v>
      </c>
      <c r="IC1956" s="8">
        <v>0</v>
      </c>
      <c r="ID1956" s="8">
        <v>0</v>
      </c>
      <c r="IE1956" s="8">
        <v>0</v>
      </c>
      <c r="IF1956" s="11">
        <v>0</v>
      </c>
      <c r="IG1956" s="11">
        <v>0</v>
      </c>
      <c r="IH1956" s="11">
        <v>0</v>
      </c>
      <c r="II1956" s="11">
        <v>0</v>
      </c>
      <c r="IJ1956" s="8">
        <v>0</v>
      </c>
      <c r="IK1956" s="8">
        <v>0</v>
      </c>
      <c r="IL1956" s="8">
        <v>0</v>
      </c>
      <c r="IM1956" s="8">
        <v>0</v>
      </c>
      <c r="IN1956" s="8">
        <v>0</v>
      </c>
      <c r="IO1956" s="8">
        <v>0</v>
      </c>
      <c r="IP1956" s="8">
        <v>0</v>
      </c>
      <c r="IQ1956" s="8">
        <v>0</v>
      </c>
      <c r="IR1956" s="8">
        <v>0</v>
      </c>
      <c r="IS1956" s="8">
        <v>0</v>
      </c>
      <c r="IT1956" s="8">
        <v>0</v>
      </c>
      <c r="IU1956" s="11">
        <v>0</v>
      </c>
      <c r="IV1956" s="11">
        <v>0</v>
      </c>
      <c r="IW1956" s="12">
        <f t="shared" si="863"/>
        <v>0</v>
      </c>
      <c r="IX1956" s="12"/>
      <c r="IY1956" s="8">
        <f t="shared" si="842"/>
        <v>0</v>
      </c>
      <c r="IZ1956" s="8">
        <f t="shared" si="864"/>
        <v>0</v>
      </c>
      <c r="JA1956" s="8">
        <f t="shared" si="843"/>
        <v>0</v>
      </c>
      <c r="JB1956" s="8">
        <f t="shared" si="865"/>
        <v>0</v>
      </c>
      <c r="JC1956" s="8">
        <f t="shared" si="844"/>
        <v>0</v>
      </c>
      <c r="JD1956" s="8">
        <f t="shared" si="845"/>
        <v>0</v>
      </c>
      <c r="JE1956" s="8">
        <f t="shared" si="846"/>
        <v>1</v>
      </c>
      <c r="JF1956" s="8">
        <f t="shared" si="847"/>
        <v>0</v>
      </c>
      <c r="JG1956" s="8">
        <f t="shared" si="848"/>
        <v>0</v>
      </c>
      <c r="JH1956" s="8">
        <f t="shared" si="849"/>
        <v>1</v>
      </c>
      <c r="JJ1956" s="8">
        <f t="shared" si="850"/>
        <v>0</v>
      </c>
      <c r="JK1956" s="8" t="str">
        <f t="shared" si="851"/>
        <v>NA</v>
      </c>
      <c r="JM1956" s="8" t="str">
        <f t="shared" si="852"/>
        <v>NA</v>
      </c>
      <c r="JO1956" s="8">
        <f t="shared" si="866"/>
        <v>0</v>
      </c>
      <c r="JP1956" s="8">
        <f t="shared" si="867"/>
        <v>0</v>
      </c>
      <c r="JQ1956" s="8">
        <f t="shared" si="853"/>
        <v>0</v>
      </c>
      <c r="JR1956" s="8">
        <f t="shared" si="854"/>
        <v>1</v>
      </c>
      <c r="JS1956" s="8">
        <f t="shared" si="868"/>
        <v>1</v>
      </c>
      <c r="JT1956" s="8">
        <f t="shared" si="855"/>
        <v>1</v>
      </c>
      <c r="JU1956" s="8">
        <f t="shared" si="856"/>
        <v>0</v>
      </c>
      <c r="JV1956" s="8">
        <f t="shared" si="857"/>
        <v>0</v>
      </c>
      <c r="JW1956" s="8">
        <f t="shared" si="858"/>
        <v>3</v>
      </c>
      <c r="JX1956" s="8">
        <f t="shared" si="859"/>
        <v>4</v>
      </c>
      <c r="JY1956" s="8" t="str">
        <f t="shared" si="860"/>
        <v>S</v>
      </c>
      <c r="KA1956" s="8" t="str">
        <f t="shared" si="861"/>
        <v>NA</v>
      </c>
      <c r="KD1956" s="8">
        <f>IF(IJ1956&lt;VLOOKUP($KJ1956,'Industry Valuation'!$A$2:$F$13,2,0),2,0)</f>
        <v>2</v>
      </c>
      <c r="KE1956" s="8">
        <f>IF(IT1956&lt;VLOOKUP($KJ1956,'Industry Valuation'!$A$2:$F$13,3,0),2,0)</f>
        <v>2</v>
      </c>
      <c r="KF1956" s="8">
        <f>IF(HP1956&lt;VLOOKUP($KJ1956,'Industry Valuation'!$A$2:$F$13,4,0),2,0)</f>
        <v>2</v>
      </c>
      <c r="KG1956" s="8">
        <f>IF(HQ1956&lt;VLOOKUP($KJ1956,'Industry Valuation'!$A$2:$F$13,4,0),1,0)</f>
        <v>1</v>
      </c>
      <c r="KH1956" s="8">
        <f>IF(HR1956&lt;VLOOKUP($KJ1956,'Industry Valuation'!$A$2:$F$13,4,0),1,0)</f>
        <v>1</v>
      </c>
      <c r="KI1956" s="8">
        <f t="shared" si="869"/>
        <v>8</v>
      </c>
      <c r="KJ1956" s="8" t="str">
        <f>VLOOKUP(B1956,'[1]Values-Industry'!B$3:C$1974,2,0)</f>
        <v>Industrial</v>
      </c>
    </row>
    <row r="1957" spans="1:296" x14ac:dyDescent="0.2">
      <c r="A1957" s="4" t="s">
        <v>7042</v>
      </c>
      <c r="B1957" s="8" t="s">
        <v>2024</v>
      </c>
      <c r="C1957" s="8">
        <v>0</v>
      </c>
      <c r="E1957" s="8">
        <v>0</v>
      </c>
      <c r="F1957" s="8">
        <v>0</v>
      </c>
      <c r="G1957" s="8">
        <v>0</v>
      </c>
      <c r="H1957" s="8">
        <v>0</v>
      </c>
      <c r="I1957" s="8">
        <v>0</v>
      </c>
      <c r="J1957" s="8">
        <v>0</v>
      </c>
      <c r="K1957" s="8">
        <v>0</v>
      </c>
      <c r="L1957" s="8">
        <v>0</v>
      </c>
      <c r="M1957" s="8">
        <v>0</v>
      </c>
      <c r="N1957" s="8">
        <v>0</v>
      </c>
      <c r="O1957" s="8">
        <v>0</v>
      </c>
      <c r="P1957" s="8">
        <v>0</v>
      </c>
      <c r="Q1957" s="8">
        <v>0</v>
      </c>
      <c r="R1957" s="8">
        <v>0</v>
      </c>
      <c r="S1957" s="8">
        <v>0</v>
      </c>
      <c r="T1957" s="8">
        <v>0</v>
      </c>
      <c r="U1957" s="8">
        <v>0</v>
      </c>
      <c r="V1957" s="8">
        <v>0</v>
      </c>
      <c r="W1957" s="8">
        <v>0</v>
      </c>
      <c r="X1957" s="8">
        <v>0</v>
      </c>
      <c r="Y1957" s="8">
        <v>0</v>
      </c>
      <c r="Z1957" s="8">
        <v>0</v>
      </c>
      <c r="AA1957" s="8">
        <v>0</v>
      </c>
      <c r="AB1957" s="8">
        <v>0</v>
      </c>
      <c r="AC1957" s="8">
        <v>0</v>
      </c>
      <c r="AD1957" s="8">
        <v>0</v>
      </c>
      <c r="AE1957" s="8">
        <v>0</v>
      </c>
      <c r="AF1957" s="8">
        <v>0</v>
      </c>
      <c r="AG1957" s="8">
        <v>0</v>
      </c>
      <c r="AH1957" s="8">
        <v>0</v>
      </c>
      <c r="AI1957" s="8">
        <v>0</v>
      </c>
      <c r="AJ1957" s="8">
        <v>0</v>
      </c>
      <c r="AK1957" s="8">
        <v>0</v>
      </c>
      <c r="AL1957" s="8">
        <v>0</v>
      </c>
      <c r="AM1957" s="8">
        <v>0</v>
      </c>
      <c r="AN1957" s="8">
        <v>0</v>
      </c>
      <c r="AO1957" s="8">
        <v>0</v>
      </c>
      <c r="AP1957" s="8">
        <v>0</v>
      </c>
      <c r="AQ1957" s="8">
        <v>0</v>
      </c>
      <c r="AR1957" s="8">
        <v>0</v>
      </c>
      <c r="AS1957" s="8">
        <v>0</v>
      </c>
      <c r="AT1957" s="8">
        <v>0</v>
      </c>
      <c r="AU1957" s="8">
        <v>0</v>
      </c>
      <c r="AV1957" s="8">
        <v>0</v>
      </c>
      <c r="AW1957" s="8">
        <v>0</v>
      </c>
      <c r="AX1957" s="8">
        <v>0</v>
      </c>
      <c r="AZ1957" s="8">
        <v>0</v>
      </c>
      <c r="BB1957" s="8">
        <v>0</v>
      </c>
      <c r="BC1957" s="8">
        <v>0</v>
      </c>
      <c r="BD1957" s="8">
        <v>0</v>
      </c>
      <c r="BE1957" s="8">
        <v>0</v>
      </c>
      <c r="BF1957" s="8">
        <v>0</v>
      </c>
      <c r="BG1957" s="8">
        <v>0</v>
      </c>
      <c r="BH1957" s="8">
        <v>0</v>
      </c>
      <c r="BI1957" s="8">
        <v>0</v>
      </c>
      <c r="BJ1957" s="8">
        <v>0</v>
      </c>
      <c r="BK1957" s="8">
        <v>0</v>
      </c>
      <c r="BL1957" s="8">
        <v>0</v>
      </c>
      <c r="BM1957" s="8">
        <v>0</v>
      </c>
      <c r="BN1957" s="8">
        <v>0</v>
      </c>
      <c r="BO1957" s="8">
        <v>0</v>
      </c>
      <c r="BP1957" s="8">
        <v>0</v>
      </c>
      <c r="BQ1957" s="8">
        <v>0</v>
      </c>
      <c r="BR1957" s="8">
        <v>0</v>
      </c>
      <c r="BS1957" s="8">
        <v>0</v>
      </c>
      <c r="BT1957" s="8">
        <v>0</v>
      </c>
      <c r="BU1957" s="8">
        <v>0</v>
      </c>
      <c r="BV1957" s="8">
        <v>0</v>
      </c>
      <c r="BW1957" s="8">
        <v>0</v>
      </c>
      <c r="BX1957" s="8">
        <v>0</v>
      </c>
      <c r="BY1957" s="8">
        <v>0</v>
      </c>
      <c r="BZ1957" s="8">
        <v>0</v>
      </c>
      <c r="CA1957" s="8">
        <v>0</v>
      </c>
      <c r="CB1957" s="8">
        <v>0</v>
      </c>
      <c r="CC1957" s="8">
        <v>0</v>
      </c>
      <c r="CD1957" s="8">
        <v>0</v>
      </c>
      <c r="CE1957" s="8">
        <v>0</v>
      </c>
      <c r="CF1957" s="8">
        <v>0</v>
      </c>
      <c r="CG1957" s="8">
        <v>0</v>
      </c>
      <c r="CH1957" s="8">
        <v>0</v>
      </c>
      <c r="CI1957" s="8">
        <v>0</v>
      </c>
      <c r="CJ1957" s="8">
        <v>0</v>
      </c>
      <c r="CK1957" s="8">
        <v>0</v>
      </c>
      <c r="CL1957" s="8">
        <v>0</v>
      </c>
      <c r="CM1957" s="8">
        <v>0</v>
      </c>
      <c r="CN1957" s="8">
        <v>0</v>
      </c>
      <c r="CO1957" s="8">
        <v>0</v>
      </c>
      <c r="CP1957" s="8">
        <v>0</v>
      </c>
      <c r="CQ1957" s="8">
        <v>0</v>
      </c>
      <c r="CR1957" s="8">
        <v>0</v>
      </c>
      <c r="CS1957" s="8">
        <v>0</v>
      </c>
      <c r="CT1957" s="8">
        <v>0</v>
      </c>
      <c r="CU1957" s="8">
        <v>0</v>
      </c>
      <c r="CW1957" s="8">
        <v>0</v>
      </c>
      <c r="CY1957" s="8">
        <v>0</v>
      </c>
      <c r="CZ1957" s="8">
        <v>0</v>
      </c>
      <c r="DA1957" s="8">
        <v>0</v>
      </c>
      <c r="DB1957" s="8">
        <v>0</v>
      </c>
      <c r="DC1957" s="8">
        <v>0</v>
      </c>
      <c r="DD1957" s="8">
        <v>0</v>
      </c>
      <c r="DE1957" s="8">
        <v>0</v>
      </c>
      <c r="DF1957" s="8">
        <v>0</v>
      </c>
      <c r="DG1957" s="8">
        <v>0</v>
      </c>
      <c r="DH1957" s="8">
        <v>0</v>
      </c>
      <c r="DI1957" s="8">
        <v>0</v>
      </c>
      <c r="DJ1957" s="8">
        <v>0</v>
      </c>
      <c r="DK1957" s="8">
        <v>0</v>
      </c>
      <c r="DL1957" s="8">
        <v>0</v>
      </c>
      <c r="DM1957" s="8">
        <v>0</v>
      </c>
      <c r="DN1957" s="8">
        <v>0</v>
      </c>
      <c r="DO1957" s="8">
        <v>0</v>
      </c>
      <c r="DP1957" s="8">
        <v>0</v>
      </c>
      <c r="DQ1957" s="8">
        <v>0</v>
      </c>
      <c r="DR1957" s="8">
        <v>0</v>
      </c>
      <c r="DS1957" s="8">
        <v>0</v>
      </c>
      <c r="DT1957" s="8">
        <v>0</v>
      </c>
      <c r="DU1957" s="8">
        <v>0</v>
      </c>
      <c r="DV1957" s="8">
        <v>0</v>
      </c>
      <c r="DW1957" s="8">
        <v>0</v>
      </c>
      <c r="DX1957" s="8">
        <v>0</v>
      </c>
      <c r="DY1957" s="8">
        <v>0</v>
      </c>
      <c r="DZ1957" s="8">
        <v>0</v>
      </c>
      <c r="EA1957" s="8">
        <v>0</v>
      </c>
      <c r="EB1957" s="8">
        <v>0</v>
      </c>
      <c r="EC1957" s="8">
        <v>0</v>
      </c>
      <c r="ED1957" s="8">
        <v>0</v>
      </c>
      <c r="EE1957" s="8">
        <v>0</v>
      </c>
      <c r="EF1957" s="8">
        <v>0</v>
      </c>
      <c r="EG1957" s="8">
        <v>0</v>
      </c>
      <c r="EH1957" s="8">
        <v>0</v>
      </c>
      <c r="EI1957" s="8">
        <v>0</v>
      </c>
      <c r="EJ1957" s="8">
        <v>0</v>
      </c>
      <c r="EK1957" s="8">
        <v>0</v>
      </c>
      <c r="EL1957" s="8">
        <v>0</v>
      </c>
      <c r="EM1957" s="8">
        <v>0</v>
      </c>
      <c r="EN1957" s="8">
        <v>0</v>
      </c>
      <c r="EO1957" s="8">
        <v>0</v>
      </c>
      <c r="EP1957" s="8">
        <v>0</v>
      </c>
      <c r="EQ1957" s="8">
        <v>0</v>
      </c>
      <c r="ER1957" s="8">
        <v>0</v>
      </c>
      <c r="ET1957" s="8">
        <v>0</v>
      </c>
      <c r="EV1957" s="8">
        <v>0</v>
      </c>
      <c r="EW1957" s="8">
        <v>0</v>
      </c>
      <c r="EX1957" s="8">
        <v>0</v>
      </c>
      <c r="EY1957" s="8">
        <v>0</v>
      </c>
      <c r="EZ1957" s="8">
        <v>0</v>
      </c>
      <c r="FA1957" s="8">
        <v>0</v>
      </c>
      <c r="FB1957" s="8">
        <v>0</v>
      </c>
      <c r="FC1957" s="8">
        <v>0</v>
      </c>
      <c r="FD1957" s="8">
        <v>0</v>
      </c>
      <c r="FE1957" s="8">
        <v>0</v>
      </c>
      <c r="FF1957" s="8">
        <v>0</v>
      </c>
      <c r="FG1957" s="8">
        <v>0</v>
      </c>
      <c r="FH1957" s="8">
        <v>0</v>
      </c>
      <c r="FI1957" s="8">
        <v>0</v>
      </c>
      <c r="FJ1957" s="8">
        <v>0</v>
      </c>
      <c r="FK1957" s="8">
        <v>0</v>
      </c>
      <c r="FL1957" s="8">
        <v>0</v>
      </c>
      <c r="FM1957" s="8">
        <v>0</v>
      </c>
      <c r="FN1957" s="8">
        <v>0</v>
      </c>
      <c r="FO1957" s="8">
        <v>0</v>
      </c>
      <c r="FP1957" s="8">
        <v>0</v>
      </c>
      <c r="FQ1957" s="8">
        <v>0</v>
      </c>
      <c r="FR1957" s="8">
        <v>0</v>
      </c>
      <c r="FS1957" s="8">
        <v>0</v>
      </c>
      <c r="FT1957" s="8">
        <v>0</v>
      </c>
      <c r="FU1957" s="8">
        <v>0</v>
      </c>
      <c r="FV1957" s="8">
        <v>0</v>
      </c>
      <c r="FW1957" s="8">
        <v>0</v>
      </c>
      <c r="FX1957" s="8">
        <v>0</v>
      </c>
      <c r="FY1957" s="8">
        <v>0</v>
      </c>
      <c r="FZ1957" s="8">
        <v>0</v>
      </c>
      <c r="GA1957" s="8">
        <v>0</v>
      </c>
      <c r="GB1957" s="8">
        <v>0</v>
      </c>
      <c r="GC1957" s="8">
        <v>0</v>
      </c>
      <c r="GD1957" s="8">
        <v>0</v>
      </c>
      <c r="GE1957" s="11">
        <v>0</v>
      </c>
      <c r="GF1957" s="11">
        <v>0</v>
      </c>
      <c r="GG1957" s="11">
        <v>0</v>
      </c>
      <c r="GH1957" s="8">
        <v>0</v>
      </c>
      <c r="GI1957" s="8">
        <v>0</v>
      </c>
      <c r="GJ1957" s="8">
        <v>0</v>
      </c>
      <c r="GK1957" s="8">
        <v>0</v>
      </c>
      <c r="GL1957" s="8">
        <v>0</v>
      </c>
      <c r="GM1957" s="8">
        <v>0</v>
      </c>
      <c r="GN1957" s="8">
        <v>0</v>
      </c>
      <c r="GO1957" s="8">
        <v>0</v>
      </c>
      <c r="GP1957" s="8">
        <v>0</v>
      </c>
      <c r="GQ1957" s="8">
        <v>0</v>
      </c>
      <c r="GR1957" s="8">
        <v>0</v>
      </c>
      <c r="GS1957" s="12">
        <f t="shared" si="862"/>
        <v>0</v>
      </c>
      <c r="GU1957" s="8">
        <v>0</v>
      </c>
      <c r="GW1957" s="8">
        <v>0</v>
      </c>
      <c r="GX1957" s="8">
        <v>0</v>
      </c>
      <c r="GY1957" s="8">
        <v>0</v>
      </c>
      <c r="GZ1957" s="8">
        <v>0</v>
      </c>
      <c r="HA1957" s="8">
        <v>0</v>
      </c>
      <c r="HB1957" s="8">
        <v>0</v>
      </c>
      <c r="HC1957" s="8">
        <v>0</v>
      </c>
      <c r="HD1957" s="8">
        <v>0</v>
      </c>
      <c r="HE1957" s="8">
        <v>0</v>
      </c>
      <c r="HF1957" s="8">
        <v>0</v>
      </c>
      <c r="HG1957" s="8">
        <v>0</v>
      </c>
      <c r="HH1957" s="8">
        <v>0</v>
      </c>
      <c r="HI1957" s="8">
        <v>0</v>
      </c>
      <c r="HJ1957" s="8">
        <v>0</v>
      </c>
      <c r="HK1957" s="8">
        <v>0</v>
      </c>
      <c r="HL1957" s="8">
        <v>0</v>
      </c>
      <c r="HM1957" s="8">
        <v>0</v>
      </c>
      <c r="HN1957" s="8">
        <v>0</v>
      </c>
      <c r="HO1957" s="8">
        <v>0</v>
      </c>
      <c r="HP1957" s="8">
        <v>0</v>
      </c>
      <c r="HQ1957" s="8">
        <v>0</v>
      </c>
      <c r="HR1957" s="8">
        <v>0</v>
      </c>
      <c r="HS1957" s="8">
        <v>0</v>
      </c>
      <c r="HT1957" s="8">
        <v>0</v>
      </c>
      <c r="HU1957" s="8">
        <v>0</v>
      </c>
      <c r="HV1957" s="8">
        <v>0</v>
      </c>
      <c r="HW1957" s="8">
        <v>0</v>
      </c>
      <c r="HX1957" s="8">
        <v>0</v>
      </c>
      <c r="HY1957" s="8">
        <v>0</v>
      </c>
      <c r="HZ1957" s="8">
        <v>0</v>
      </c>
      <c r="IA1957" s="8">
        <v>0</v>
      </c>
      <c r="IB1957" s="8">
        <v>0</v>
      </c>
      <c r="IC1957" s="8">
        <v>0</v>
      </c>
      <c r="ID1957" s="8">
        <v>0</v>
      </c>
      <c r="IE1957" s="8">
        <v>0</v>
      </c>
      <c r="IF1957" s="11">
        <v>0</v>
      </c>
      <c r="IG1957" s="11">
        <v>0</v>
      </c>
      <c r="IH1957" s="11">
        <v>0</v>
      </c>
      <c r="II1957" s="11">
        <v>0</v>
      </c>
      <c r="IJ1957" s="8">
        <v>0</v>
      </c>
      <c r="IK1957" s="8">
        <v>0</v>
      </c>
      <c r="IL1957" s="8">
        <v>0</v>
      </c>
      <c r="IM1957" s="8">
        <v>0</v>
      </c>
      <c r="IN1957" s="8">
        <v>0</v>
      </c>
      <c r="IO1957" s="8">
        <v>0</v>
      </c>
      <c r="IP1957" s="8">
        <v>0</v>
      </c>
      <c r="IQ1957" s="8">
        <v>0</v>
      </c>
      <c r="IR1957" s="8">
        <v>0</v>
      </c>
      <c r="IS1957" s="8">
        <v>0</v>
      </c>
      <c r="IT1957" s="8">
        <v>0</v>
      </c>
      <c r="IU1957" s="11">
        <v>0</v>
      </c>
      <c r="IV1957" s="11">
        <v>0</v>
      </c>
      <c r="IW1957" s="12">
        <f t="shared" si="863"/>
        <v>0</v>
      </c>
      <c r="IX1957" s="12"/>
      <c r="IY1957" s="8">
        <f t="shared" si="842"/>
        <v>0</v>
      </c>
      <c r="IZ1957" s="8">
        <f t="shared" si="864"/>
        <v>0</v>
      </c>
      <c r="JA1957" s="8">
        <f t="shared" si="843"/>
        <v>0</v>
      </c>
      <c r="JB1957" s="8">
        <f t="shared" si="865"/>
        <v>0</v>
      </c>
      <c r="JC1957" s="8">
        <f t="shared" si="844"/>
        <v>0</v>
      </c>
      <c r="JD1957" s="8">
        <f t="shared" si="845"/>
        <v>0</v>
      </c>
      <c r="JE1957" s="8">
        <f t="shared" si="846"/>
        <v>1</v>
      </c>
      <c r="JF1957" s="8">
        <f t="shared" si="847"/>
        <v>0</v>
      </c>
      <c r="JG1957" s="8">
        <f t="shared" si="848"/>
        <v>0</v>
      </c>
      <c r="JH1957" s="8">
        <f t="shared" si="849"/>
        <v>1</v>
      </c>
      <c r="JJ1957" s="8">
        <f t="shared" si="850"/>
        <v>0</v>
      </c>
      <c r="JK1957" s="8" t="str">
        <f t="shared" si="851"/>
        <v>NA</v>
      </c>
      <c r="JM1957" s="8" t="str">
        <f t="shared" si="852"/>
        <v>NA</v>
      </c>
      <c r="JO1957" s="8">
        <f t="shared" si="866"/>
        <v>0</v>
      </c>
      <c r="JP1957" s="8">
        <f t="shared" si="867"/>
        <v>0</v>
      </c>
      <c r="JQ1957" s="8">
        <f t="shared" si="853"/>
        <v>0</v>
      </c>
      <c r="JR1957" s="8">
        <f t="shared" si="854"/>
        <v>1</v>
      </c>
      <c r="JS1957" s="8">
        <f t="shared" si="868"/>
        <v>1</v>
      </c>
      <c r="JT1957" s="8">
        <f t="shared" si="855"/>
        <v>1</v>
      </c>
      <c r="JU1957" s="8">
        <f t="shared" si="856"/>
        <v>0</v>
      </c>
      <c r="JV1957" s="8">
        <f t="shared" si="857"/>
        <v>0</v>
      </c>
      <c r="JW1957" s="8">
        <f t="shared" si="858"/>
        <v>3</v>
      </c>
      <c r="JX1957" s="8">
        <f t="shared" si="859"/>
        <v>4</v>
      </c>
      <c r="JY1957" s="8" t="str">
        <f t="shared" si="860"/>
        <v>S</v>
      </c>
      <c r="KA1957" s="8" t="str">
        <f t="shared" si="861"/>
        <v>NA</v>
      </c>
      <c r="KD1957" s="8">
        <f>IF(IJ1957&lt;VLOOKUP($KJ1957,'Industry Valuation'!$A$2:$F$13,2,0),2,0)</f>
        <v>2</v>
      </c>
      <c r="KE1957" s="8">
        <f>IF(IT1957&lt;VLOOKUP($KJ1957,'Industry Valuation'!$A$2:$F$13,3,0),2,0)</f>
        <v>2</v>
      </c>
      <c r="KF1957" s="8">
        <f>IF(HP1957&lt;VLOOKUP($KJ1957,'Industry Valuation'!$A$2:$F$13,4,0),2,0)</f>
        <v>2</v>
      </c>
      <c r="KG1957" s="8">
        <f>IF(HQ1957&lt;VLOOKUP($KJ1957,'Industry Valuation'!$A$2:$F$13,4,0),1,0)</f>
        <v>1</v>
      </c>
      <c r="KH1957" s="8">
        <f>IF(HR1957&lt;VLOOKUP($KJ1957,'Industry Valuation'!$A$2:$F$13,4,0),1,0)</f>
        <v>1</v>
      </c>
      <c r="KI1957" s="8">
        <f t="shared" si="869"/>
        <v>8</v>
      </c>
      <c r="KJ1957" s="8" t="str">
        <f>VLOOKUP(B1957,'[1]Values-Industry'!B$3:C$1974,2,0)</f>
        <v>Consumer, Non-cyclical</v>
      </c>
    </row>
    <row r="1958" spans="1:296" x14ac:dyDescent="0.2">
      <c r="A1958" s="4" t="s">
        <v>7043</v>
      </c>
      <c r="B1958" s="8" t="s">
        <v>2025</v>
      </c>
      <c r="C1958" s="8">
        <v>0</v>
      </c>
      <c r="E1958" s="8">
        <v>0</v>
      </c>
      <c r="F1958" s="8">
        <v>0</v>
      </c>
      <c r="G1958" s="8">
        <v>0</v>
      </c>
      <c r="H1958" s="8">
        <v>0</v>
      </c>
      <c r="I1958" s="8">
        <v>0</v>
      </c>
      <c r="J1958" s="8">
        <v>0</v>
      </c>
      <c r="K1958" s="8">
        <v>0</v>
      </c>
      <c r="L1958" s="8">
        <v>0</v>
      </c>
      <c r="M1958" s="8">
        <v>0</v>
      </c>
      <c r="N1958" s="8">
        <v>0</v>
      </c>
      <c r="O1958" s="8">
        <v>0</v>
      </c>
      <c r="P1958" s="8">
        <v>0</v>
      </c>
      <c r="Q1958" s="8">
        <v>0</v>
      </c>
      <c r="R1958" s="8">
        <v>0</v>
      </c>
      <c r="S1958" s="8">
        <v>0</v>
      </c>
      <c r="T1958" s="8">
        <v>0</v>
      </c>
      <c r="U1958" s="8">
        <v>0</v>
      </c>
      <c r="V1958" s="8">
        <v>0</v>
      </c>
      <c r="W1958" s="8">
        <v>0</v>
      </c>
      <c r="X1958" s="8">
        <v>0</v>
      </c>
      <c r="Y1958" s="8">
        <v>0</v>
      </c>
      <c r="Z1958" s="8">
        <v>0</v>
      </c>
      <c r="AA1958" s="8">
        <v>0</v>
      </c>
      <c r="AB1958" s="8">
        <v>0</v>
      </c>
      <c r="AC1958" s="8">
        <v>0</v>
      </c>
      <c r="AD1958" s="8">
        <v>0</v>
      </c>
      <c r="AE1958" s="8">
        <v>0</v>
      </c>
      <c r="AF1958" s="8">
        <v>0</v>
      </c>
      <c r="AG1958" s="8">
        <v>0</v>
      </c>
      <c r="AH1958" s="8">
        <v>0</v>
      </c>
      <c r="AI1958" s="8">
        <v>0</v>
      </c>
      <c r="AJ1958" s="8">
        <v>0</v>
      </c>
      <c r="AK1958" s="8">
        <v>0</v>
      </c>
      <c r="AL1958" s="8">
        <v>0</v>
      </c>
      <c r="AM1958" s="8">
        <v>0</v>
      </c>
      <c r="AN1958" s="8">
        <v>0</v>
      </c>
      <c r="AO1958" s="8">
        <v>0</v>
      </c>
      <c r="AP1958" s="8">
        <v>0</v>
      </c>
      <c r="AQ1958" s="8">
        <v>0</v>
      </c>
      <c r="AR1958" s="8">
        <v>0</v>
      </c>
      <c r="AS1958" s="8">
        <v>0</v>
      </c>
      <c r="AT1958" s="8">
        <v>0</v>
      </c>
      <c r="AU1958" s="8">
        <v>0</v>
      </c>
      <c r="AV1958" s="8">
        <v>0</v>
      </c>
      <c r="AW1958" s="8">
        <v>0</v>
      </c>
      <c r="AX1958" s="8">
        <v>0</v>
      </c>
      <c r="AZ1958" s="8">
        <v>0</v>
      </c>
      <c r="BB1958" s="8">
        <v>0</v>
      </c>
      <c r="BC1958" s="8">
        <v>0</v>
      </c>
      <c r="BD1958" s="8">
        <v>0</v>
      </c>
      <c r="BE1958" s="8">
        <v>0</v>
      </c>
      <c r="BF1958" s="8">
        <v>0</v>
      </c>
      <c r="BG1958" s="8">
        <v>0</v>
      </c>
      <c r="BH1958" s="8">
        <v>0</v>
      </c>
      <c r="BI1958" s="8">
        <v>0</v>
      </c>
      <c r="BJ1958" s="8">
        <v>0</v>
      </c>
      <c r="BK1958" s="8">
        <v>0</v>
      </c>
      <c r="BL1958" s="8">
        <v>0</v>
      </c>
      <c r="BM1958" s="8">
        <v>0</v>
      </c>
      <c r="BN1958" s="8">
        <v>0</v>
      </c>
      <c r="BO1958" s="8">
        <v>0</v>
      </c>
      <c r="BP1958" s="8">
        <v>0</v>
      </c>
      <c r="BQ1958" s="8">
        <v>0</v>
      </c>
      <c r="BR1958" s="8">
        <v>0</v>
      </c>
      <c r="BS1958" s="8">
        <v>0</v>
      </c>
      <c r="BT1958" s="8">
        <v>0</v>
      </c>
      <c r="BU1958" s="8">
        <v>0</v>
      </c>
      <c r="BV1958" s="8">
        <v>0</v>
      </c>
      <c r="BW1958" s="8">
        <v>0</v>
      </c>
      <c r="BX1958" s="8">
        <v>0</v>
      </c>
      <c r="BY1958" s="8">
        <v>0</v>
      </c>
      <c r="BZ1958" s="8">
        <v>0</v>
      </c>
      <c r="CA1958" s="8">
        <v>0</v>
      </c>
      <c r="CB1958" s="8">
        <v>0</v>
      </c>
      <c r="CC1958" s="8">
        <v>0</v>
      </c>
      <c r="CD1958" s="8">
        <v>0</v>
      </c>
      <c r="CE1958" s="8">
        <v>0</v>
      </c>
      <c r="CF1958" s="8">
        <v>0</v>
      </c>
      <c r="CG1958" s="8">
        <v>0</v>
      </c>
      <c r="CH1958" s="8">
        <v>0</v>
      </c>
      <c r="CI1958" s="8">
        <v>0</v>
      </c>
      <c r="CJ1958" s="8">
        <v>0</v>
      </c>
      <c r="CK1958" s="8">
        <v>0</v>
      </c>
      <c r="CL1958" s="8">
        <v>0</v>
      </c>
      <c r="CM1958" s="8">
        <v>0</v>
      </c>
      <c r="CN1958" s="8">
        <v>0</v>
      </c>
      <c r="CO1958" s="8">
        <v>0</v>
      </c>
      <c r="CP1958" s="8">
        <v>0</v>
      </c>
      <c r="CQ1958" s="8">
        <v>0</v>
      </c>
      <c r="CR1958" s="8">
        <v>0</v>
      </c>
      <c r="CS1958" s="8">
        <v>0</v>
      </c>
      <c r="CT1958" s="8">
        <v>0</v>
      </c>
      <c r="CU1958" s="8">
        <v>0</v>
      </c>
      <c r="CW1958" s="8">
        <v>0</v>
      </c>
      <c r="CY1958" s="8">
        <v>0</v>
      </c>
      <c r="CZ1958" s="8">
        <v>0</v>
      </c>
      <c r="DA1958" s="8">
        <v>0</v>
      </c>
      <c r="DB1958" s="8">
        <v>0</v>
      </c>
      <c r="DC1958" s="8">
        <v>0</v>
      </c>
      <c r="DD1958" s="8">
        <v>0</v>
      </c>
      <c r="DE1958" s="8">
        <v>0</v>
      </c>
      <c r="DF1958" s="8">
        <v>0</v>
      </c>
      <c r="DG1958" s="8">
        <v>0</v>
      </c>
      <c r="DH1958" s="8">
        <v>0</v>
      </c>
      <c r="DI1958" s="8">
        <v>0</v>
      </c>
      <c r="DJ1958" s="8">
        <v>0</v>
      </c>
      <c r="DK1958" s="8">
        <v>0</v>
      </c>
      <c r="DL1958" s="8">
        <v>0</v>
      </c>
      <c r="DM1958" s="8">
        <v>0</v>
      </c>
      <c r="DN1958" s="8">
        <v>0</v>
      </c>
      <c r="DO1958" s="8">
        <v>0</v>
      </c>
      <c r="DP1958" s="8">
        <v>0</v>
      </c>
      <c r="DQ1958" s="8">
        <v>0</v>
      </c>
      <c r="DR1958" s="8">
        <v>0</v>
      </c>
      <c r="DS1958" s="8">
        <v>0</v>
      </c>
      <c r="DT1958" s="8">
        <v>0</v>
      </c>
      <c r="DU1958" s="8">
        <v>0</v>
      </c>
      <c r="DV1958" s="8">
        <v>0</v>
      </c>
      <c r="DW1958" s="8">
        <v>0</v>
      </c>
      <c r="DX1958" s="8">
        <v>0</v>
      </c>
      <c r="DY1958" s="8">
        <v>0</v>
      </c>
      <c r="DZ1958" s="8">
        <v>0</v>
      </c>
      <c r="EA1958" s="8">
        <v>0</v>
      </c>
      <c r="EB1958" s="8">
        <v>0</v>
      </c>
      <c r="EC1958" s="8">
        <v>0</v>
      </c>
      <c r="ED1958" s="8">
        <v>0</v>
      </c>
      <c r="EE1958" s="8">
        <v>0</v>
      </c>
      <c r="EF1958" s="8">
        <v>0</v>
      </c>
      <c r="EG1958" s="8">
        <v>0</v>
      </c>
      <c r="EH1958" s="8">
        <v>0</v>
      </c>
      <c r="EI1958" s="8">
        <v>0</v>
      </c>
      <c r="EJ1958" s="8">
        <v>0</v>
      </c>
      <c r="EK1958" s="8">
        <v>0</v>
      </c>
      <c r="EL1958" s="8">
        <v>0</v>
      </c>
      <c r="EM1958" s="8">
        <v>0</v>
      </c>
      <c r="EN1958" s="8">
        <v>0</v>
      </c>
      <c r="EO1958" s="8">
        <v>0</v>
      </c>
      <c r="EP1958" s="8">
        <v>0</v>
      </c>
      <c r="EQ1958" s="8">
        <v>0</v>
      </c>
      <c r="ER1958" s="8">
        <v>0</v>
      </c>
      <c r="ET1958" s="8">
        <v>5123.5302000000001</v>
      </c>
      <c r="EU1958" s="8">
        <v>342.80759999999998</v>
      </c>
      <c r="EV1958" s="8">
        <v>697.27319999999997</v>
      </c>
      <c r="EW1958" s="8">
        <v>508.14589999999998</v>
      </c>
      <c r="EX1958" s="8">
        <v>191.63220000000001</v>
      </c>
      <c r="EY1958" s="8">
        <v>0</v>
      </c>
      <c r="EZ1958" s="8">
        <v>1627.3788999999999</v>
      </c>
      <c r="FA1958" s="8">
        <v>52.158099999999997</v>
      </c>
      <c r="FB1958" s="8">
        <v>5142.7743</v>
      </c>
      <c r="FC1958" s="8">
        <v>3.5163000000000002</v>
      </c>
      <c r="FD1958" s="8">
        <v>2851.9367000000002</v>
      </c>
      <c r="FE1958" s="8">
        <v>0</v>
      </c>
      <c r="FF1958" s="8">
        <v>-83.978099999999998</v>
      </c>
      <c r="FG1958" s="8">
        <v>-87.750100000000003</v>
      </c>
      <c r="FH1958" s="8">
        <v>1069.2118</v>
      </c>
      <c r="FI1958" s="8">
        <v>3770.9351999999999</v>
      </c>
      <c r="FJ1958" s="8">
        <v>850</v>
      </c>
      <c r="FK1958" s="8">
        <v>399</v>
      </c>
      <c r="FL1958" s="8">
        <v>371.46719999999999</v>
      </c>
      <c r="FM1958" s="8">
        <v>9.4644999999999992</v>
      </c>
      <c r="FN1958" s="8">
        <v>0</v>
      </c>
      <c r="FO1958" s="8">
        <v>4.0900999999999996</v>
      </c>
      <c r="FP1958" s="8">
        <v>0.62450000000000006</v>
      </c>
      <c r="FQ1958" s="8">
        <v>10.0755</v>
      </c>
      <c r="FR1958" s="8">
        <v>9</v>
      </c>
      <c r="FS1958" s="8">
        <v>5.9884000000000004</v>
      </c>
      <c r="FT1958" s="8">
        <v>36.229999999999997</v>
      </c>
      <c r="FU1958" s="8">
        <v>0</v>
      </c>
      <c r="FV1958" s="8">
        <v>0</v>
      </c>
      <c r="FW1958" s="8">
        <v>0</v>
      </c>
      <c r="FX1958" s="8">
        <v>0</v>
      </c>
      <c r="FY1958" s="8">
        <v>0</v>
      </c>
      <c r="FZ1958" s="8">
        <v>0</v>
      </c>
      <c r="GA1958" s="8">
        <v>0</v>
      </c>
      <c r="GB1958" s="8">
        <v>191.63220000000001</v>
      </c>
      <c r="GC1958" s="8">
        <v>0</v>
      </c>
      <c r="GD1958" s="8">
        <v>0</v>
      </c>
      <c r="GE1958" s="11">
        <v>265.77539999999999</v>
      </c>
      <c r="GF1958" s="11">
        <v>0</v>
      </c>
      <c r="GG1958" s="11">
        <v>5.2889999999999997</v>
      </c>
      <c r="GH1958" s="8">
        <v>16.698899999999998</v>
      </c>
      <c r="GI1958" s="8">
        <v>2.3172000000000001</v>
      </c>
      <c r="GJ1958" s="8">
        <v>1.863</v>
      </c>
      <c r="GK1958" s="8">
        <v>0.99629999999999996</v>
      </c>
      <c r="GL1958" s="8">
        <v>0</v>
      </c>
      <c r="GM1958" s="8">
        <v>3091.1134000000002</v>
      </c>
      <c r="GN1958" s="8">
        <v>1.1346000000000001</v>
      </c>
      <c r="GO1958" s="8">
        <v>24.8384</v>
      </c>
      <c r="GP1958" s="8">
        <v>0</v>
      </c>
      <c r="GQ1958" s="8">
        <v>0</v>
      </c>
      <c r="GR1958" s="8">
        <v>1.6287</v>
      </c>
      <c r="GS1958" s="12">
        <f t="shared" si="862"/>
        <v>3.6386014458947917</v>
      </c>
      <c r="GU1958" s="8">
        <v>0</v>
      </c>
      <c r="GW1958" s="8">
        <v>0</v>
      </c>
      <c r="GX1958" s="8">
        <v>0</v>
      </c>
      <c r="GY1958" s="8">
        <v>0</v>
      </c>
      <c r="GZ1958" s="8">
        <v>0</v>
      </c>
      <c r="HA1958" s="8">
        <v>0</v>
      </c>
      <c r="HB1958" s="8">
        <v>0</v>
      </c>
      <c r="HC1958" s="8">
        <v>0</v>
      </c>
      <c r="HD1958" s="8">
        <v>0</v>
      </c>
      <c r="HE1958" s="8">
        <v>0</v>
      </c>
      <c r="HF1958" s="8">
        <v>0</v>
      </c>
      <c r="HG1958" s="8">
        <v>0</v>
      </c>
      <c r="HH1958" s="8">
        <v>0</v>
      </c>
      <c r="HI1958" s="8">
        <v>0</v>
      </c>
      <c r="HJ1958" s="8">
        <v>0</v>
      </c>
      <c r="HK1958" s="8">
        <v>0</v>
      </c>
      <c r="HL1958" s="8">
        <v>0</v>
      </c>
      <c r="HM1958" s="8">
        <v>0</v>
      </c>
      <c r="HN1958" s="8">
        <v>0</v>
      </c>
      <c r="HO1958" s="8">
        <v>0</v>
      </c>
      <c r="HP1958" s="8">
        <v>0</v>
      </c>
      <c r="HQ1958" s="8">
        <v>0</v>
      </c>
      <c r="HR1958" s="8">
        <v>0</v>
      </c>
      <c r="HS1958" s="8">
        <v>0</v>
      </c>
      <c r="HT1958" s="8">
        <v>0</v>
      </c>
      <c r="HU1958" s="8">
        <v>0</v>
      </c>
      <c r="HV1958" s="8">
        <v>0</v>
      </c>
      <c r="HW1958" s="8">
        <v>0</v>
      </c>
      <c r="HX1958" s="8">
        <v>0</v>
      </c>
      <c r="HY1958" s="8">
        <v>0</v>
      </c>
      <c r="HZ1958" s="8">
        <v>0</v>
      </c>
      <c r="IA1958" s="8">
        <v>0</v>
      </c>
      <c r="IB1958" s="8">
        <v>0</v>
      </c>
      <c r="IC1958" s="8">
        <v>0</v>
      </c>
      <c r="ID1958" s="8">
        <v>0</v>
      </c>
      <c r="IE1958" s="8">
        <v>0</v>
      </c>
      <c r="IF1958" s="11">
        <v>0</v>
      </c>
      <c r="IG1958" s="11">
        <v>0</v>
      </c>
      <c r="IH1958" s="11">
        <v>0</v>
      </c>
      <c r="II1958" s="11">
        <v>0</v>
      </c>
      <c r="IJ1958" s="8">
        <v>0</v>
      </c>
      <c r="IK1958" s="8">
        <v>0</v>
      </c>
      <c r="IL1958" s="8">
        <v>0</v>
      </c>
      <c r="IM1958" s="8">
        <v>0</v>
      </c>
      <c r="IN1958" s="8">
        <v>0</v>
      </c>
      <c r="IO1958" s="8">
        <v>0</v>
      </c>
      <c r="IP1958" s="8">
        <v>0</v>
      </c>
      <c r="IQ1958" s="8">
        <v>0</v>
      </c>
      <c r="IR1958" s="8">
        <v>0</v>
      </c>
      <c r="IS1958" s="8">
        <v>0</v>
      </c>
      <c r="IT1958" s="8">
        <v>0</v>
      </c>
      <c r="IU1958" s="11">
        <v>0</v>
      </c>
      <c r="IV1958" s="11">
        <v>0</v>
      </c>
      <c r="IW1958" s="12">
        <f t="shared" si="863"/>
        <v>0</v>
      </c>
      <c r="IX1958" s="12"/>
      <c r="IY1958" s="8">
        <f t="shared" si="842"/>
        <v>0</v>
      </c>
      <c r="IZ1958" s="8">
        <f t="shared" si="864"/>
        <v>0</v>
      </c>
      <c r="JA1958" s="8">
        <f t="shared" si="843"/>
        <v>0</v>
      </c>
      <c r="JB1958" s="8">
        <f t="shared" si="865"/>
        <v>0</v>
      </c>
      <c r="JC1958" s="8">
        <f t="shared" si="844"/>
        <v>0</v>
      </c>
      <c r="JD1958" s="8">
        <f t="shared" si="845"/>
        <v>0</v>
      </c>
      <c r="JE1958" s="8">
        <f t="shared" si="846"/>
        <v>1</v>
      </c>
      <c r="JF1958" s="8">
        <f t="shared" si="847"/>
        <v>0</v>
      </c>
      <c r="JG1958" s="8">
        <f t="shared" si="848"/>
        <v>0</v>
      </c>
      <c r="JH1958" s="8">
        <f t="shared" si="849"/>
        <v>1</v>
      </c>
      <c r="JJ1958" s="8">
        <f t="shared" si="850"/>
        <v>1</v>
      </c>
      <c r="JK1958" s="8" t="str">
        <f t="shared" si="851"/>
        <v>NA</v>
      </c>
      <c r="JM1958" s="8" t="str">
        <f t="shared" si="852"/>
        <v>NA</v>
      </c>
      <c r="JO1958" s="8">
        <f t="shared" si="866"/>
        <v>0</v>
      </c>
      <c r="JP1958" s="8">
        <f t="shared" si="867"/>
        <v>0</v>
      </c>
      <c r="JQ1958" s="8">
        <f t="shared" si="853"/>
        <v>0</v>
      </c>
      <c r="JR1958" s="8">
        <f t="shared" si="854"/>
        <v>1</v>
      </c>
      <c r="JS1958" s="8">
        <f t="shared" si="868"/>
        <v>1</v>
      </c>
      <c r="JT1958" s="8">
        <f t="shared" si="855"/>
        <v>1</v>
      </c>
      <c r="JU1958" s="8">
        <f t="shared" si="856"/>
        <v>0</v>
      </c>
      <c r="JV1958" s="8">
        <f t="shared" si="857"/>
        <v>0</v>
      </c>
      <c r="JW1958" s="8">
        <f t="shared" si="858"/>
        <v>3</v>
      </c>
      <c r="JX1958" s="8">
        <f t="shared" si="859"/>
        <v>4</v>
      </c>
      <c r="JY1958" s="8" t="str">
        <f t="shared" si="860"/>
        <v>S</v>
      </c>
      <c r="KA1958" s="8" t="str">
        <f t="shared" si="861"/>
        <v>NA</v>
      </c>
      <c r="KD1958" s="8">
        <f>IF(IJ1958&lt;VLOOKUP($KJ1958,'Industry Valuation'!$A$2:$F$13,2,0),2,0)</f>
        <v>2</v>
      </c>
      <c r="KE1958" s="8">
        <f>IF(IT1958&lt;VLOOKUP($KJ1958,'Industry Valuation'!$A$2:$F$13,3,0),2,0)</f>
        <v>2</v>
      </c>
      <c r="KF1958" s="8">
        <f>IF(HP1958&lt;VLOOKUP($KJ1958,'Industry Valuation'!$A$2:$F$13,4,0),2,0)</f>
        <v>2</v>
      </c>
      <c r="KG1958" s="8">
        <f>IF(HQ1958&lt;VLOOKUP($KJ1958,'Industry Valuation'!$A$2:$F$13,4,0),1,0)</f>
        <v>1</v>
      </c>
      <c r="KH1958" s="8">
        <f>IF(HR1958&lt;VLOOKUP($KJ1958,'Industry Valuation'!$A$2:$F$13,4,0),1,0)</f>
        <v>1</v>
      </c>
      <c r="KI1958" s="8">
        <f t="shared" si="869"/>
        <v>8</v>
      </c>
      <c r="KJ1958" s="8" t="str">
        <f>VLOOKUP(B1958,'[1]Values-Industry'!B$3:C$1974,2,0)</f>
        <v>Financial</v>
      </c>
    </row>
    <row r="1959" spans="1:296" x14ac:dyDescent="0.2">
      <c r="A1959" s="4" t="s">
        <v>7044</v>
      </c>
      <c r="B1959" s="8" t="s">
        <v>2026</v>
      </c>
      <c r="C1959" s="8">
        <v>0</v>
      </c>
      <c r="E1959" s="8">
        <v>0</v>
      </c>
      <c r="F1959" s="8">
        <v>0</v>
      </c>
      <c r="G1959" s="8">
        <v>0</v>
      </c>
      <c r="H1959" s="8">
        <v>0</v>
      </c>
      <c r="I1959" s="8">
        <v>0</v>
      </c>
      <c r="J1959" s="8">
        <v>0</v>
      </c>
      <c r="K1959" s="8">
        <v>0</v>
      </c>
      <c r="L1959" s="8">
        <v>0</v>
      </c>
      <c r="M1959" s="8">
        <v>0</v>
      </c>
      <c r="N1959" s="8">
        <v>0</v>
      </c>
      <c r="O1959" s="8">
        <v>0</v>
      </c>
      <c r="P1959" s="8">
        <v>0</v>
      </c>
      <c r="Q1959" s="8">
        <v>0</v>
      </c>
      <c r="R1959" s="8">
        <v>0</v>
      </c>
      <c r="S1959" s="8">
        <v>0</v>
      </c>
      <c r="T1959" s="8">
        <v>0</v>
      </c>
      <c r="U1959" s="8">
        <v>0</v>
      </c>
      <c r="V1959" s="8">
        <v>0</v>
      </c>
      <c r="W1959" s="8">
        <v>0</v>
      </c>
      <c r="X1959" s="8">
        <v>0</v>
      </c>
      <c r="Y1959" s="8">
        <v>0</v>
      </c>
      <c r="Z1959" s="8">
        <v>0</v>
      </c>
      <c r="AA1959" s="8">
        <v>0</v>
      </c>
      <c r="AB1959" s="8">
        <v>0</v>
      </c>
      <c r="AC1959" s="8">
        <v>0</v>
      </c>
      <c r="AD1959" s="8">
        <v>0</v>
      </c>
      <c r="AE1959" s="8">
        <v>0</v>
      </c>
      <c r="AF1959" s="8">
        <v>0</v>
      </c>
      <c r="AG1959" s="8">
        <v>0</v>
      </c>
      <c r="AH1959" s="8">
        <v>0</v>
      </c>
      <c r="AI1959" s="8">
        <v>0</v>
      </c>
      <c r="AJ1959" s="8">
        <v>0</v>
      </c>
      <c r="AK1959" s="8">
        <v>0</v>
      </c>
      <c r="AL1959" s="8">
        <v>0</v>
      </c>
      <c r="AM1959" s="8">
        <v>0</v>
      </c>
      <c r="AN1959" s="8">
        <v>0</v>
      </c>
      <c r="AO1959" s="8">
        <v>0</v>
      </c>
      <c r="AP1959" s="8">
        <v>0</v>
      </c>
      <c r="AQ1959" s="8">
        <v>0</v>
      </c>
      <c r="AR1959" s="8">
        <v>0</v>
      </c>
      <c r="AS1959" s="8">
        <v>0</v>
      </c>
      <c r="AT1959" s="8">
        <v>0</v>
      </c>
      <c r="AU1959" s="8">
        <v>0</v>
      </c>
      <c r="AV1959" s="8">
        <v>0</v>
      </c>
      <c r="AW1959" s="8">
        <v>0</v>
      </c>
      <c r="AX1959" s="8">
        <v>0</v>
      </c>
      <c r="AZ1959" s="8">
        <v>0</v>
      </c>
      <c r="BB1959" s="8">
        <v>0</v>
      </c>
      <c r="BC1959" s="8">
        <v>0</v>
      </c>
      <c r="BD1959" s="8">
        <v>0</v>
      </c>
      <c r="BE1959" s="8">
        <v>0</v>
      </c>
      <c r="BF1959" s="8">
        <v>0</v>
      </c>
      <c r="BG1959" s="8">
        <v>0</v>
      </c>
      <c r="BH1959" s="8">
        <v>0</v>
      </c>
      <c r="BI1959" s="8">
        <v>0</v>
      </c>
      <c r="BJ1959" s="8">
        <v>0</v>
      </c>
      <c r="BK1959" s="8">
        <v>0</v>
      </c>
      <c r="BL1959" s="8">
        <v>0</v>
      </c>
      <c r="BM1959" s="8">
        <v>0</v>
      </c>
      <c r="BN1959" s="8">
        <v>0</v>
      </c>
      <c r="BO1959" s="8">
        <v>0</v>
      </c>
      <c r="BP1959" s="8">
        <v>0</v>
      </c>
      <c r="BQ1959" s="8">
        <v>0</v>
      </c>
      <c r="BR1959" s="8">
        <v>0</v>
      </c>
      <c r="BS1959" s="8">
        <v>0</v>
      </c>
      <c r="BT1959" s="8">
        <v>0</v>
      </c>
      <c r="BU1959" s="8">
        <v>0</v>
      </c>
      <c r="BV1959" s="8">
        <v>0</v>
      </c>
      <c r="BW1959" s="8">
        <v>0</v>
      </c>
      <c r="BX1959" s="8">
        <v>0</v>
      </c>
      <c r="BY1959" s="8">
        <v>0</v>
      </c>
      <c r="BZ1959" s="8">
        <v>0</v>
      </c>
      <c r="CA1959" s="8">
        <v>0</v>
      </c>
      <c r="CB1959" s="8">
        <v>0</v>
      </c>
      <c r="CC1959" s="8">
        <v>0</v>
      </c>
      <c r="CD1959" s="8">
        <v>0</v>
      </c>
      <c r="CE1959" s="8">
        <v>0</v>
      </c>
      <c r="CF1959" s="8">
        <v>0</v>
      </c>
      <c r="CG1959" s="8">
        <v>0</v>
      </c>
      <c r="CH1959" s="8">
        <v>0</v>
      </c>
      <c r="CI1959" s="8">
        <v>0</v>
      </c>
      <c r="CJ1959" s="8">
        <v>0</v>
      </c>
      <c r="CK1959" s="8">
        <v>0</v>
      </c>
      <c r="CL1959" s="8">
        <v>0</v>
      </c>
      <c r="CM1959" s="8">
        <v>0</v>
      </c>
      <c r="CN1959" s="8">
        <v>0</v>
      </c>
      <c r="CO1959" s="8">
        <v>0</v>
      </c>
      <c r="CP1959" s="8">
        <v>0</v>
      </c>
      <c r="CQ1959" s="8">
        <v>0</v>
      </c>
      <c r="CR1959" s="8">
        <v>0</v>
      </c>
      <c r="CS1959" s="8">
        <v>0</v>
      </c>
      <c r="CT1959" s="8">
        <v>0</v>
      </c>
      <c r="CU1959" s="8">
        <v>0</v>
      </c>
      <c r="CW1959" s="8">
        <v>0</v>
      </c>
      <c r="CY1959" s="8">
        <v>0</v>
      </c>
      <c r="CZ1959" s="8">
        <v>0</v>
      </c>
      <c r="DA1959" s="8">
        <v>0</v>
      </c>
      <c r="DB1959" s="8">
        <v>0</v>
      </c>
      <c r="DC1959" s="8">
        <v>0</v>
      </c>
      <c r="DD1959" s="8">
        <v>0</v>
      </c>
      <c r="DE1959" s="8">
        <v>0</v>
      </c>
      <c r="DF1959" s="8">
        <v>0</v>
      </c>
      <c r="DG1959" s="8">
        <v>0</v>
      </c>
      <c r="DH1959" s="8">
        <v>0</v>
      </c>
      <c r="DI1959" s="8">
        <v>0</v>
      </c>
      <c r="DJ1959" s="8">
        <v>0</v>
      </c>
      <c r="DK1959" s="8">
        <v>0</v>
      </c>
      <c r="DL1959" s="8">
        <v>0</v>
      </c>
      <c r="DM1959" s="8">
        <v>0</v>
      </c>
      <c r="DN1959" s="8">
        <v>0</v>
      </c>
      <c r="DO1959" s="8">
        <v>0</v>
      </c>
      <c r="DP1959" s="8">
        <v>0</v>
      </c>
      <c r="DQ1959" s="8">
        <v>0</v>
      </c>
      <c r="DR1959" s="8">
        <v>0</v>
      </c>
      <c r="DS1959" s="8">
        <v>0</v>
      </c>
      <c r="DT1959" s="8">
        <v>0</v>
      </c>
      <c r="DU1959" s="8">
        <v>0</v>
      </c>
      <c r="DV1959" s="8">
        <v>0</v>
      </c>
      <c r="DW1959" s="8">
        <v>0</v>
      </c>
      <c r="DX1959" s="8">
        <v>0</v>
      </c>
      <c r="DY1959" s="8">
        <v>0</v>
      </c>
      <c r="DZ1959" s="8">
        <v>0</v>
      </c>
      <c r="EA1959" s="8">
        <v>0</v>
      </c>
      <c r="EB1959" s="8">
        <v>0</v>
      </c>
      <c r="EC1959" s="8">
        <v>0</v>
      </c>
      <c r="ED1959" s="8">
        <v>0</v>
      </c>
      <c r="EE1959" s="8">
        <v>0</v>
      </c>
      <c r="EF1959" s="8">
        <v>0</v>
      </c>
      <c r="EG1959" s="8">
        <v>0</v>
      </c>
      <c r="EH1959" s="8">
        <v>0</v>
      </c>
      <c r="EI1959" s="8">
        <v>0</v>
      </c>
      <c r="EJ1959" s="8">
        <v>0</v>
      </c>
      <c r="EK1959" s="8">
        <v>0</v>
      </c>
      <c r="EL1959" s="8">
        <v>0</v>
      </c>
      <c r="EM1959" s="8">
        <v>0</v>
      </c>
      <c r="EN1959" s="8">
        <v>0</v>
      </c>
      <c r="EO1959" s="8">
        <v>0</v>
      </c>
      <c r="EP1959" s="8">
        <v>0</v>
      </c>
      <c r="EQ1959" s="8">
        <v>0</v>
      </c>
      <c r="ER1959" s="8">
        <v>0</v>
      </c>
      <c r="ET1959" s="8">
        <v>0</v>
      </c>
      <c r="EV1959" s="8">
        <v>0</v>
      </c>
      <c r="EW1959" s="8">
        <v>0</v>
      </c>
      <c r="EX1959" s="8">
        <v>0</v>
      </c>
      <c r="EY1959" s="8">
        <v>0</v>
      </c>
      <c r="EZ1959" s="8">
        <v>0</v>
      </c>
      <c r="FA1959" s="8">
        <v>0</v>
      </c>
      <c r="FB1959" s="8">
        <v>0</v>
      </c>
      <c r="FC1959" s="8">
        <v>0</v>
      </c>
      <c r="FD1959" s="8">
        <v>0</v>
      </c>
      <c r="FE1959" s="8">
        <v>0</v>
      </c>
      <c r="FF1959" s="8">
        <v>0</v>
      </c>
      <c r="FG1959" s="8">
        <v>0</v>
      </c>
      <c r="FH1959" s="8">
        <v>0</v>
      </c>
      <c r="FI1959" s="8">
        <v>0</v>
      </c>
      <c r="FJ1959" s="8">
        <v>0</v>
      </c>
      <c r="FK1959" s="8">
        <v>0</v>
      </c>
      <c r="FL1959" s="8">
        <v>0</v>
      </c>
      <c r="FM1959" s="8">
        <v>0</v>
      </c>
      <c r="FN1959" s="8">
        <v>0</v>
      </c>
      <c r="FO1959" s="8">
        <v>0</v>
      </c>
      <c r="FP1959" s="8">
        <v>0</v>
      </c>
      <c r="FQ1959" s="8">
        <v>0</v>
      </c>
      <c r="FR1959" s="8">
        <v>0</v>
      </c>
      <c r="FS1959" s="8">
        <v>0</v>
      </c>
      <c r="FT1959" s="8">
        <v>0</v>
      </c>
      <c r="FU1959" s="8">
        <v>0</v>
      </c>
      <c r="FV1959" s="8">
        <v>0</v>
      </c>
      <c r="FW1959" s="8">
        <v>0</v>
      </c>
      <c r="FX1959" s="8">
        <v>0</v>
      </c>
      <c r="FY1959" s="8">
        <v>0</v>
      </c>
      <c r="FZ1959" s="8">
        <v>0</v>
      </c>
      <c r="GA1959" s="8">
        <v>0</v>
      </c>
      <c r="GB1959" s="8">
        <v>0</v>
      </c>
      <c r="GC1959" s="8">
        <v>0</v>
      </c>
      <c r="GD1959" s="8">
        <v>0</v>
      </c>
      <c r="GE1959" s="11">
        <v>0</v>
      </c>
      <c r="GF1959" s="11">
        <v>0</v>
      </c>
      <c r="GG1959" s="11">
        <v>0</v>
      </c>
      <c r="GH1959" s="8">
        <v>0</v>
      </c>
      <c r="GI1959" s="8">
        <v>0</v>
      </c>
      <c r="GJ1959" s="8">
        <v>0</v>
      </c>
      <c r="GK1959" s="8">
        <v>0</v>
      </c>
      <c r="GL1959" s="8">
        <v>0</v>
      </c>
      <c r="GM1959" s="8">
        <v>0</v>
      </c>
      <c r="GN1959" s="8">
        <v>0</v>
      </c>
      <c r="GO1959" s="8">
        <v>0</v>
      </c>
      <c r="GP1959" s="8">
        <v>0</v>
      </c>
      <c r="GQ1959" s="8">
        <v>0</v>
      </c>
      <c r="GR1959" s="8">
        <v>0</v>
      </c>
      <c r="GS1959" s="12">
        <f t="shared" si="862"/>
        <v>0</v>
      </c>
      <c r="GU1959" s="8">
        <v>0</v>
      </c>
      <c r="GW1959" s="8">
        <v>0</v>
      </c>
      <c r="GX1959" s="8">
        <v>0</v>
      </c>
      <c r="GY1959" s="8">
        <v>0</v>
      </c>
      <c r="GZ1959" s="8">
        <v>0</v>
      </c>
      <c r="HA1959" s="8">
        <v>0</v>
      </c>
      <c r="HB1959" s="8">
        <v>0</v>
      </c>
      <c r="HC1959" s="8">
        <v>0</v>
      </c>
      <c r="HD1959" s="8">
        <v>0</v>
      </c>
      <c r="HE1959" s="8">
        <v>0</v>
      </c>
      <c r="HF1959" s="8">
        <v>0</v>
      </c>
      <c r="HG1959" s="8">
        <v>0</v>
      </c>
      <c r="HH1959" s="8">
        <v>0</v>
      </c>
      <c r="HI1959" s="8">
        <v>0</v>
      </c>
      <c r="HJ1959" s="8">
        <v>0</v>
      </c>
      <c r="HK1959" s="8">
        <v>0</v>
      </c>
      <c r="HL1959" s="8">
        <v>0</v>
      </c>
      <c r="HM1959" s="8">
        <v>0</v>
      </c>
      <c r="HN1959" s="8">
        <v>0</v>
      </c>
      <c r="HO1959" s="8">
        <v>0</v>
      </c>
      <c r="HP1959" s="8">
        <v>0</v>
      </c>
      <c r="HQ1959" s="8">
        <v>0</v>
      </c>
      <c r="HR1959" s="8">
        <v>0</v>
      </c>
      <c r="HS1959" s="8">
        <v>0</v>
      </c>
      <c r="HT1959" s="8">
        <v>0</v>
      </c>
      <c r="HU1959" s="8">
        <v>0</v>
      </c>
      <c r="HV1959" s="8">
        <v>0</v>
      </c>
      <c r="HW1959" s="8">
        <v>0</v>
      </c>
      <c r="HX1959" s="8">
        <v>0</v>
      </c>
      <c r="HY1959" s="8">
        <v>0</v>
      </c>
      <c r="HZ1959" s="8">
        <v>0</v>
      </c>
      <c r="IA1959" s="8">
        <v>0</v>
      </c>
      <c r="IB1959" s="8">
        <v>0</v>
      </c>
      <c r="IC1959" s="8">
        <v>0</v>
      </c>
      <c r="ID1959" s="8">
        <v>0</v>
      </c>
      <c r="IE1959" s="8">
        <v>0</v>
      </c>
      <c r="IF1959" s="11">
        <v>0</v>
      </c>
      <c r="IG1959" s="11">
        <v>0</v>
      </c>
      <c r="IH1959" s="11">
        <v>0</v>
      </c>
      <c r="II1959" s="11">
        <v>0</v>
      </c>
      <c r="IJ1959" s="8">
        <v>0</v>
      </c>
      <c r="IK1959" s="8">
        <v>0</v>
      </c>
      <c r="IL1959" s="8">
        <v>0</v>
      </c>
      <c r="IM1959" s="8">
        <v>0</v>
      </c>
      <c r="IN1959" s="8">
        <v>0</v>
      </c>
      <c r="IO1959" s="8">
        <v>0</v>
      </c>
      <c r="IP1959" s="8">
        <v>0</v>
      </c>
      <c r="IQ1959" s="8">
        <v>0</v>
      </c>
      <c r="IR1959" s="8">
        <v>0</v>
      </c>
      <c r="IS1959" s="8">
        <v>0</v>
      </c>
      <c r="IT1959" s="8">
        <v>0</v>
      </c>
      <c r="IU1959" s="11">
        <v>0</v>
      </c>
      <c r="IV1959" s="11">
        <v>0</v>
      </c>
      <c r="IW1959" s="12">
        <f t="shared" si="863"/>
        <v>0</v>
      </c>
      <c r="IX1959" s="12"/>
      <c r="IY1959" s="8">
        <f t="shared" si="842"/>
        <v>0</v>
      </c>
      <c r="IZ1959" s="8">
        <f t="shared" si="864"/>
        <v>0</v>
      </c>
      <c r="JA1959" s="8">
        <f t="shared" si="843"/>
        <v>0</v>
      </c>
      <c r="JB1959" s="8">
        <f t="shared" si="865"/>
        <v>0</v>
      </c>
      <c r="JC1959" s="8">
        <f t="shared" si="844"/>
        <v>0</v>
      </c>
      <c r="JD1959" s="8">
        <f t="shared" si="845"/>
        <v>0</v>
      </c>
      <c r="JE1959" s="8">
        <f t="shared" si="846"/>
        <v>1</v>
      </c>
      <c r="JF1959" s="8">
        <f t="shared" si="847"/>
        <v>0</v>
      </c>
      <c r="JG1959" s="8">
        <f t="shared" si="848"/>
        <v>0</v>
      </c>
      <c r="JH1959" s="8">
        <f t="shared" si="849"/>
        <v>1</v>
      </c>
      <c r="JJ1959" s="8">
        <f t="shared" si="850"/>
        <v>0</v>
      </c>
      <c r="JK1959" s="8" t="str">
        <f t="shared" si="851"/>
        <v>NA</v>
      </c>
      <c r="JM1959" s="8" t="str">
        <f t="shared" si="852"/>
        <v>NA</v>
      </c>
      <c r="JO1959" s="8">
        <f t="shared" si="866"/>
        <v>0</v>
      </c>
      <c r="JP1959" s="8">
        <f t="shared" si="867"/>
        <v>0</v>
      </c>
      <c r="JQ1959" s="8">
        <f t="shared" si="853"/>
        <v>0</v>
      </c>
      <c r="JR1959" s="8">
        <f t="shared" si="854"/>
        <v>1</v>
      </c>
      <c r="JS1959" s="8">
        <f t="shared" si="868"/>
        <v>1</v>
      </c>
      <c r="JT1959" s="8">
        <f t="shared" si="855"/>
        <v>1</v>
      </c>
      <c r="JU1959" s="8">
        <f t="shared" si="856"/>
        <v>0</v>
      </c>
      <c r="JV1959" s="8">
        <f t="shared" si="857"/>
        <v>0</v>
      </c>
      <c r="JW1959" s="8">
        <f t="shared" si="858"/>
        <v>3</v>
      </c>
      <c r="JX1959" s="8">
        <f t="shared" si="859"/>
        <v>4</v>
      </c>
      <c r="JY1959" s="8" t="str">
        <f t="shared" si="860"/>
        <v>S</v>
      </c>
      <c r="KA1959" s="8" t="str">
        <f t="shared" si="861"/>
        <v>NA</v>
      </c>
      <c r="KD1959" s="8">
        <f>IF(IJ1959&lt;VLOOKUP($KJ1959,'Industry Valuation'!$A$2:$F$13,2,0),2,0)</f>
        <v>2</v>
      </c>
      <c r="KE1959" s="8">
        <f>IF(IT1959&lt;VLOOKUP($KJ1959,'Industry Valuation'!$A$2:$F$13,3,0),2,0)</f>
        <v>2</v>
      </c>
      <c r="KF1959" s="8">
        <f>IF(HP1959&lt;VLOOKUP($KJ1959,'Industry Valuation'!$A$2:$F$13,4,0),2,0)</f>
        <v>2</v>
      </c>
      <c r="KG1959" s="8">
        <f>IF(HQ1959&lt;VLOOKUP($KJ1959,'Industry Valuation'!$A$2:$F$13,4,0),1,0)</f>
        <v>1</v>
      </c>
      <c r="KH1959" s="8">
        <f>IF(HR1959&lt;VLOOKUP($KJ1959,'Industry Valuation'!$A$2:$F$13,4,0),1,0)</f>
        <v>1</v>
      </c>
      <c r="KI1959" s="8">
        <f t="shared" si="869"/>
        <v>8</v>
      </c>
      <c r="KJ1959" s="8" t="str">
        <f>VLOOKUP(B1959,'[1]Values-Industry'!B$3:C$1974,2,0)</f>
        <v>Industrial</v>
      </c>
    </row>
    <row r="1960" spans="1:296" x14ac:dyDescent="0.2">
      <c r="A1960" s="4" t="s">
        <v>7045</v>
      </c>
      <c r="B1960" s="8" t="s">
        <v>2027</v>
      </c>
      <c r="C1960" s="8">
        <v>0</v>
      </c>
      <c r="E1960" s="8">
        <v>0</v>
      </c>
      <c r="F1960" s="8">
        <v>0</v>
      </c>
      <c r="G1960" s="8">
        <v>0</v>
      </c>
      <c r="H1960" s="8">
        <v>0</v>
      </c>
      <c r="I1960" s="8">
        <v>0</v>
      </c>
      <c r="J1960" s="8">
        <v>0</v>
      </c>
      <c r="K1960" s="8">
        <v>0</v>
      </c>
      <c r="L1960" s="8">
        <v>0</v>
      </c>
      <c r="M1960" s="8">
        <v>0</v>
      </c>
      <c r="N1960" s="8">
        <v>0</v>
      </c>
      <c r="O1960" s="8">
        <v>0</v>
      </c>
      <c r="P1960" s="8">
        <v>0</v>
      </c>
      <c r="Q1960" s="8">
        <v>0</v>
      </c>
      <c r="R1960" s="8">
        <v>0</v>
      </c>
      <c r="S1960" s="8">
        <v>0</v>
      </c>
      <c r="T1960" s="8">
        <v>0</v>
      </c>
      <c r="U1960" s="8">
        <v>0</v>
      </c>
      <c r="V1960" s="8">
        <v>0</v>
      </c>
      <c r="W1960" s="8">
        <v>0</v>
      </c>
      <c r="X1960" s="8">
        <v>0</v>
      </c>
      <c r="Y1960" s="8">
        <v>0</v>
      </c>
      <c r="Z1960" s="8">
        <v>0</v>
      </c>
      <c r="AA1960" s="8">
        <v>0</v>
      </c>
      <c r="AB1960" s="8">
        <v>0</v>
      </c>
      <c r="AC1960" s="8">
        <v>0</v>
      </c>
      <c r="AD1960" s="8">
        <v>0</v>
      </c>
      <c r="AE1960" s="8">
        <v>0</v>
      </c>
      <c r="AF1960" s="8">
        <v>0</v>
      </c>
      <c r="AG1960" s="8">
        <v>0</v>
      </c>
      <c r="AH1960" s="8">
        <v>0</v>
      </c>
      <c r="AI1960" s="8">
        <v>0</v>
      </c>
      <c r="AJ1960" s="8">
        <v>0</v>
      </c>
      <c r="AK1960" s="8">
        <v>0</v>
      </c>
      <c r="AL1960" s="8">
        <v>0</v>
      </c>
      <c r="AM1960" s="8">
        <v>0</v>
      </c>
      <c r="AN1960" s="8">
        <v>0</v>
      </c>
      <c r="AO1960" s="8">
        <v>0</v>
      </c>
      <c r="AP1960" s="8">
        <v>0</v>
      </c>
      <c r="AQ1960" s="8">
        <v>0</v>
      </c>
      <c r="AR1960" s="8">
        <v>0</v>
      </c>
      <c r="AS1960" s="8">
        <v>0</v>
      </c>
      <c r="AT1960" s="8">
        <v>0</v>
      </c>
      <c r="AU1960" s="8">
        <v>0</v>
      </c>
      <c r="AV1960" s="8">
        <v>0</v>
      </c>
      <c r="AW1960" s="8">
        <v>0</v>
      </c>
      <c r="AX1960" s="8">
        <v>0</v>
      </c>
      <c r="AZ1960" s="8">
        <v>0</v>
      </c>
      <c r="BB1960" s="8">
        <v>0</v>
      </c>
      <c r="BC1960" s="8">
        <v>0</v>
      </c>
      <c r="BD1960" s="8">
        <v>0</v>
      </c>
      <c r="BE1960" s="8">
        <v>0</v>
      </c>
      <c r="BF1960" s="8">
        <v>0</v>
      </c>
      <c r="BG1960" s="8">
        <v>0</v>
      </c>
      <c r="BH1960" s="8">
        <v>0</v>
      </c>
      <c r="BI1960" s="8">
        <v>0</v>
      </c>
      <c r="BJ1960" s="8">
        <v>0</v>
      </c>
      <c r="BK1960" s="8">
        <v>0</v>
      </c>
      <c r="BL1960" s="8">
        <v>0</v>
      </c>
      <c r="BM1960" s="8">
        <v>0</v>
      </c>
      <c r="BN1960" s="8">
        <v>0</v>
      </c>
      <c r="BO1960" s="8">
        <v>0</v>
      </c>
      <c r="BP1960" s="8">
        <v>0</v>
      </c>
      <c r="BQ1960" s="8">
        <v>0</v>
      </c>
      <c r="BR1960" s="8">
        <v>0</v>
      </c>
      <c r="BS1960" s="8">
        <v>0</v>
      </c>
      <c r="BT1960" s="8">
        <v>0</v>
      </c>
      <c r="BU1960" s="8">
        <v>0</v>
      </c>
      <c r="BV1960" s="8">
        <v>0</v>
      </c>
      <c r="BW1960" s="8">
        <v>0</v>
      </c>
      <c r="BX1960" s="8">
        <v>0</v>
      </c>
      <c r="BY1960" s="8">
        <v>0</v>
      </c>
      <c r="BZ1960" s="8">
        <v>0</v>
      </c>
      <c r="CA1960" s="8">
        <v>0</v>
      </c>
      <c r="CB1960" s="8">
        <v>0</v>
      </c>
      <c r="CC1960" s="8">
        <v>0</v>
      </c>
      <c r="CD1960" s="8">
        <v>0</v>
      </c>
      <c r="CE1960" s="8">
        <v>0</v>
      </c>
      <c r="CF1960" s="8">
        <v>0</v>
      </c>
      <c r="CG1960" s="8">
        <v>0</v>
      </c>
      <c r="CH1960" s="8">
        <v>0</v>
      </c>
      <c r="CI1960" s="8">
        <v>0</v>
      </c>
      <c r="CJ1960" s="8">
        <v>0</v>
      </c>
      <c r="CK1960" s="8">
        <v>0</v>
      </c>
      <c r="CL1960" s="8">
        <v>0</v>
      </c>
      <c r="CM1960" s="8">
        <v>0</v>
      </c>
      <c r="CN1960" s="8">
        <v>0</v>
      </c>
      <c r="CO1960" s="8">
        <v>0</v>
      </c>
      <c r="CP1960" s="8">
        <v>0</v>
      </c>
      <c r="CQ1960" s="8">
        <v>0</v>
      </c>
      <c r="CR1960" s="8">
        <v>0</v>
      </c>
      <c r="CS1960" s="8">
        <v>0</v>
      </c>
      <c r="CT1960" s="8">
        <v>0</v>
      </c>
      <c r="CU1960" s="8">
        <v>0</v>
      </c>
      <c r="CW1960" s="8">
        <v>0</v>
      </c>
      <c r="CY1960" s="8">
        <v>0</v>
      </c>
      <c r="CZ1960" s="8">
        <v>0</v>
      </c>
      <c r="DA1960" s="8">
        <v>0</v>
      </c>
      <c r="DB1960" s="8">
        <v>0</v>
      </c>
      <c r="DC1960" s="8">
        <v>0</v>
      </c>
      <c r="DD1960" s="8">
        <v>0</v>
      </c>
      <c r="DE1960" s="8">
        <v>0</v>
      </c>
      <c r="DF1960" s="8">
        <v>0</v>
      </c>
      <c r="DG1960" s="8">
        <v>0</v>
      </c>
      <c r="DH1960" s="8">
        <v>0</v>
      </c>
      <c r="DI1960" s="8">
        <v>0</v>
      </c>
      <c r="DJ1960" s="8">
        <v>0</v>
      </c>
      <c r="DK1960" s="8">
        <v>0</v>
      </c>
      <c r="DL1960" s="8">
        <v>0</v>
      </c>
      <c r="DM1960" s="8">
        <v>0</v>
      </c>
      <c r="DN1960" s="8">
        <v>0</v>
      </c>
      <c r="DO1960" s="8">
        <v>0</v>
      </c>
      <c r="DP1960" s="8">
        <v>0</v>
      </c>
      <c r="DQ1960" s="8">
        <v>0</v>
      </c>
      <c r="DR1960" s="8">
        <v>0</v>
      </c>
      <c r="DS1960" s="8">
        <v>0</v>
      </c>
      <c r="DT1960" s="8">
        <v>0</v>
      </c>
      <c r="DU1960" s="8">
        <v>0</v>
      </c>
      <c r="DV1960" s="8">
        <v>0</v>
      </c>
      <c r="DW1960" s="8">
        <v>0</v>
      </c>
      <c r="DX1960" s="8">
        <v>0</v>
      </c>
      <c r="DY1960" s="8">
        <v>0</v>
      </c>
      <c r="DZ1960" s="8">
        <v>0</v>
      </c>
      <c r="EA1960" s="8">
        <v>0</v>
      </c>
      <c r="EB1960" s="8">
        <v>0</v>
      </c>
      <c r="EC1960" s="8">
        <v>0</v>
      </c>
      <c r="ED1960" s="8">
        <v>0</v>
      </c>
      <c r="EE1960" s="8">
        <v>0</v>
      </c>
      <c r="EF1960" s="8">
        <v>0</v>
      </c>
      <c r="EG1960" s="8">
        <v>0</v>
      </c>
      <c r="EH1960" s="8">
        <v>0</v>
      </c>
      <c r="EI1960" s="8">
        <v>0</v>
      </c>
      <c r="EJ1960" s="8">
        <v>0</v>
      </c>
      <c r="EK1960" s="8">
        <v>0</v>
      </c>
      <c r="EL1960" s="8">
        <v>0</v>
      </c>
      <c r="EM1960" s="8">
        <v>0</v>
      </c>
      <c r="EN1960" s="8">
        <v>0</v>
      </c>
      <c r="EO1960" s="8">
        <v>0</v>
      </c>
      <c r="EP1960" s="8">
        <v>0</v>
      </c>
      <c r="EQ1960" s="8">
        <v>0</v>
      </c>
      <c r="ER1960" s="8">
        <v>0</v>
      </c>
      <c r="ET1960" s="8">
        <v>0</v>
      </c>
      <c r="EV1960" s="8">
        <v>0</v>
      </c>
      <c r="EW1960" s="8">
        <v>0</v>
      </c>
      <c r="EX1960" s="8">
        <v>0</v>
      </c>
      <c r="EY1960" s="8">
        <v>0</v>
      </c>
      <c r="EZ1960" s="8">
        <v>0</v>
      </c>
      <c r="FA1960" s="8">
        <v>0</v>
      </c>
      <c r="FB1960" s="8">
        <v>0</v>
      </c>
      <c r="FC1960" s="8">
        <v>0</v>
      </c>
      <c r="FD1960" s="8">
        <v>0</v>
      </c>
      <c r="FE1960" s="8">
        <v>0</v>
      </c>
      <c r="FF1960" s="8">
        <v>0</v>
      </c>
      <c r="FG1960" s="8">
        <v>0</v>
      </c>
      <c r="FH1960" s="8">
        <v>0</v>
      </c>
      <c r="FI1960" s="8">
        <v>0</v>
      </c>
      <c r="FJ1960" s="8">
        <v>0</v>
      </c>
      <c r="FK1960" s="8">
        <v>0</v>
      </c>
      <c r="FL1960" s="8">
        <v>0</v>
      </c>
      <c r="FM1960" s="8">
        <v>0</v>
      </c>
      <c r="FN1960" s="8">
        <v>0</v>
      </c>
      <c r="FO1960" s="8">
        <v>0</v>
      </c>
      <c r="FP1960" s="8">
        <v>0</v>
      </c>
      <c r="FQ1960" s="8">
        <v>0</v>
      </c>
      <c r="FR1960" s="8">
        <v>0</v>
      </c>
      <c r="FS1960" s="8">
        <v>0</v>
      </c>
      <c r="FT1960" s="8">
        <v>0</v>
      </c>
      <c r="FU1960" s="8">
        <v>0</v>
      </c>
      <c r="FV1960" s="8">
        <v>0</v>
      </c>
      <c r="FW1960" s="8">
        <v>0</v>
      </c>
      <c r="FX1960" s="8">
        <v>0</v>
      </c>
      <c r="FY1960" s="8">
        <v>0</v>
      </c>
      <c r="FZ1960" s="8">
        <v>0</v>
      </c>
      <c r="GA1960" s="8">
        <v>0</v>
      </c>
      <c r="GB1960" s="8">
        <v>0</v>
      </c>
      <c r="GC1960" s="8">
        <v>0</v>
      </c>
      <c r="GD1960" s="8">
        <v>0</v>
      </c>
      <c r="GE1960" s="11">
        <v>0</v>
      </c>
      <c r="GF1960" s="11">
        <v>0</v>
      </c>
      <c r="GG1960" s="11">
        <v>0</v>
      </c>
      <c r="GH1960" s="8">
        <v>0</v>
      </c>
      <c r="GI1960" s="8">
        <v>0</v>
      </c>
      <c r="GJ1960" s="8">
        <v>0</v>
      </c>
      <c r="GK1960" s="8">
        <v>0</v>
      </c>
      <c r="GL1960" s="8">
        <v>0</v>
      </c>
      <c r="GM1960" s="8">
        <v>0</v>
      </c>
      <c r="GN1960" s="8">
        <v>0</v>
      </c>
      <c r="GO1960" s="8">
        <v>0</v>
      </c>
      <c r="GP1960" s="8">
        <v>0</v>
      </c>
      <c r="GQ1960" s="8">
        <v>0</v>
      </c>
      <c r="GR1960" s="8">
        <v>0</v>
      </c>
      <c r="GS1960" s="12">
        <f t="shared" si="862"/>
        <v>0</v>
      </c>
      <c r="GU1960" s="8">
        <v>0</v>
      </c>
      <c r="GW1960" s="8">
        <v>0</v>
      </c>
      <c r="GX1960" s="8">
        <v>0</v>
      </c>
      <c r="GY1960" s="8">
        <v>0</v>
      </c>
      <c r="GZ1960" s="8">
        <v>0</v>
      </c>
      <c r="HA1960" s="8">
        <v>0</v>
      </c>
      <c r="HB1960" s="8">
        <v>0</v>
      </c>
      <c r="HC1960" s="8">
        <v>0</v>
      </c>
      <c r="HD1960" s="8">
        <v>0</v>
      </c>
      <c r="HE1960" s="8">
        <v>0</v>
      </c>
      <c r="HF1960" s="8">
        <v>0</v>
      </c>
      <c r="HG1960" s="8">
        <v>0</v>
      </c>
      <c r="HH1960" s="8">
        <v>0</v>
      </c>
      <c r="HI1960" s="8">
        <v>0</v>
      </c>
      <c r="HJ1960" s="8">
        <v>0</v>
      </c>
      <c r="HK1960" s="8">
        <v>0</v>
      </c>
      <c r="HL1960" s="8">
        <v>0</v>
      </c>
      <c r="HM1960" s="8">
        <v>0</v>
      </c>
      <c r="HN1960" s="8">
        <v>0</v>
      </c>
      <c r="HO1960" s="8">
        <v>0</v>
      </c>
      <c r="HP1960" s="8">
        <v>0</v>
      </c>
      <c r="HQ1960" s="8">
        <v>0</v>
      </c>
      <c r="HR1960" s="8">
        <v>0</v>
      </c>
      <c r="HS1960" s="8">
        <v>0</v>
      </c>
      <c r="HT1960" s="8">
        <v>0</v>
      </c>
      <c r="HU1960" s="8">
        <v>0</v>
      </c>
      <c r="HV1960" s="8">
        <v>0</v>
      </c>
      <c r="HW1960" s="8">
        <v>0</v>
      </c>
      <c r="HX1960" s="8">
        <v>0</v>
      </c>
      <c r="HY1960" s="8">
        <v>0</v>
      </c>
      <c r="HZ1960" s="8">
        <v>0</v>
      </c>
      <c r="IA1960" s="8">
        <v>0</v>
      </c>
      <c r="IB1960" s="8">
        <v>0</v>
      </c>
      <c r="IC1960" s="8">
        <v>0</v>
      </c>
      <c r="ID1960" s="8">
        <v>0</v>
      </c>
      <c r="IE1960" s="8">
        <v>0</v>
      </c>
      <c r="IF1960" s="11">
        <v>0</v>
      </c>
      <c r="IG1960" s="11">
        <v>0</v>
      </c>
      <c r="IH1960" s="11">
        <v>0</v>
      </c>
      <c r="II1960" s="11">
        <v>0</v>
      </c>
      <c r="IJ1960" s="8">
        <v>0</v>
      </c>
      <c r="IK1960" s="8">
        <v>0</v>
      </c>
      <c r="IL1960" s="8">
        <v>0</v>
      </c>
      <c r="IM1960" s="8">
        <v>0</v>
      </c>
      <c r="IN1960" s="8">
        <v>0</v>
      </c>
      <c r="IO1960" s="8">
        <v>0</v>
      </c>
      <c r="IP1960" s="8">
        <v>0</v>
      </c>
      <c r="IQ1960" s="8">
        <v>0</v>
      </c>
      <c r="IR1960" s="8">
        <v>0</v>
      </c>
      <c r="IS1960" s="8">
        <v>0</v>
      </c>
      <c r="IT1960" s="8">
        <v>0</v>
      </c>
      <c r="IU1960" s="11">
        <v>0</v>
      </c>
      <c r="IV1960" s="11">
        <v>0</v>
      </c>
      <c r="IW1960" s="12">
        <f t="shared" si="863"/>
        <v>0</v>
      </c>
      <c r="IX1960" s="12"/>
      <c r="IY1960" s="8">
        <f t="shared" si="842"/>
        <v>0</v>
      </c>
      <c r="IZ1960" s="8">
        <f t="shared" si="864"/>
        <v>0</v>
      </c>
      <c r="JA1960" s="8">
        <f t="shared" si="843"/>
        <v>0</v>
      </c>
      <c r="JB1960" s="8">
        <f t="shared" si="865"/>
        <v>0</v>
      </c>
      <c r="JC1960" s="8">
        <f t="shared" si="844"/>
        <v>0</v>
      </c>
      <c r="JD1960" s="8">
        <f t="shared" si="845"/>
        <v>0</v>
      </c>
      <c r="JE1960" s="8">
        <f t="shared" si="846"/>
        <v>1</v>
      </c>
      <c r="JF1960" s="8">
        <f t="shared" si="847"/>
        <v>0</v>
      </c>
      <c r="JG1960" s="8">
        <f t="shared" si="848"/>
        <v>0</v>
      </c>
      <c r="JH1960" s="8">
        <f t="shared" si="849"/>
        <v>1</v>
      </c>
      <c r="JJ1960" s="8">
        <f t="shared" si="850"/>
        <v>0</v>
      </c>
      <c r="JK1960" s="8" t="str">
        <f t="shared" si="851"/>
        <v>NA</v>
      </c>
      <c r="JM1960" s="8" t="str">
        <f t="shared" si="852"/>
        <v>NA</v>
      </c>
      <c r="JO1960" s="8">
        <f t="shared" si="866"/>
        <v>0</v>
      </c>
      <c r="JP1960" s="8">
        <f t="shared" si="867"/>
        <v>0</v>
      </c>
      <c r="JQ1960" s="8">
        <f t="shared" si="853"/>
        <v>0</v>
      </c>
      <c r="JR1960" s="8">
        <f t="shared" si="854"/>
        <v>1</v>
      </c>
      <c r="JS1960" s="8">
        <f t="shared" si="868"/>
        <v>1</v>
      </c>
      <c r="JT1960" s="8">
        <f t="shared" si="855"/>
        <v>1</v>
      </c>
      <c r="JU1960" s="8">
        <f t="shared" si="856"/>
        <v>0</v>
      </c>
      <c r="JV1960" s="8">
        <f t="shared" si="857"/>
        <v>0</v>
      </c>
      <c r="JW1960" s="8">
        <f t="shared" si="858"/>
        <v>3</v>
      </c>
      <c r="JX1960" s="8">
        <f t="shared" si="859"/>
        <v>4</v>
      </c>
      <c r="JY1960" s="8" t="str">
        <f t="shared" si="860"/>
        <v>S</v>
      </c>
      <c r="KA1960" s="8" t="str">
        <f t="shared" si="861"/>
        <v>NA</v>
      </c>
      <c r="KD1960" s="8">
        <f>IF(IJ1960&lt;VLOOKUP($KJ1960,'Industry Valuation'!$A$2:$F$13,2,0),2,0)</f>
        <v>2</v>
      </c>
      <c r="KE1960" s="8">
        <f>IF(IT1960&lt;VLOOKUP($KJ1960,'Industry Valuation'!$A$2:$F$13,3,0),2,0)</f>
        <v>2</v>
      </c>
      <c r="KF1960" s="8">
        <f>IF(HP1960&lt;VLOOKUP($KJ1960,'Industry Valuation'!$A$2:$F$13,4,0),2,0)</f>
        <v>2</v>
      </c>
      <c r="KG1960" s="8">
        <f>IF(HQ1960&lt;VLOOKUP($KJ1960,'Industry Valuation'!$A$2:$F$13,4,0),1,0)</f>
        <v>1</v>
      </c>
      <c r="KH1960" s="8">
        <f>IF(HR1960&lt;VLOOKUP($KJ1960,'Industry Valuation'!$A$2:$F$13,4,0),1,0)</f>
        <v>1</v>
      </c>
      <c r="KI1960" s="8">
        <f t="shared" si="869"/>
        <v>8</v>
      </c>
      <c r="KJ1960" s="8" t="str">
        <f>VLOOKUP(B1960,'[1]Values-Industry'!B$3:C$1974,2,0)</f>
        <v>Industrial</v>
      </c>
    </row>
    <row r="1961" spans="1:296" x14ac:dyDescent="0.2">
      <c r="A1961" s="4" t="s">
        <v>7046</v>
      </c>
      <c r="B1961" s="8" t="s">
        <v>2028</v>
      </c>
      <c r="C1961" s="8">
        <v>31.556000000000001</v>
      </c>
      <c r="E1961" s="8">
        <v>0</v>
      </c>
      <c r="F1961" s="8">
        <v>0</v>
      </c>
      <c r="G1961" s="8">
        <v>0.627</v>
      </c>
      <c r="H1961" s="8">
        <v>0</v>
      </c>
      <c r="I1961" s="8">
        <v>12.256</v>
      </c>
      <c r="J1961" s="8">
        <v>0</v>
      </c>
      <c r="K1961" s="8">
        <v>21.236000000000001</v>
      </c>
      <c r="L1961" s="8">
        <v>0</v>
      </c>
      <c r="M1961" s="8">
        <v>0</v>
      </c>
      <c r="N1961" s="8">
        <v>0</v>
      </c>
      <c r="O1961" s="8">
        <v>-1.0960000000000001</v>
      </c>
      <c r="P1961" s="8">
        <v>0</v>
      </c>
      <c r="Q1961" s="8">
        <v>3.379</v>
      </c>
      <c r="R1961" s="8">
        <v>13.327999999999999</v>
      </c>
      <c r="S1961" s="8">
        <v>0</v>
      </c>
      <c r="T1961" s="8">
        <v>0</v>
      </c>
      <c r="U1961" s="8">
        <v>0</v>
      </c>
      <c r="V1961" s="8">
        <v>0</v>
      </c>
      <c r="W1961" s="8">
        <v>0</v>
      </c>
      <c r="X1961" s="8">
        <v>0</v>
      </c>
      <c r="Y1961" s="8">
        <v>0</v>
      </c>
      <c r="Z1961" s="8">
        <v>0</v>
      </c>
      <c r="AA1961" s="8">
        <v>0</v>
      </c>
      <c r="AB1961" s="8">
        <v>0</v>
      </c>
      <c r="AC1961" s="8">
        <v>0</v>
      </c>
      <c r="AD1961" s="8">
        <v>0</v>
      </c>
      <c r="AE1961" s="8">
        <v>0</v>
      </c>
      <c r="AF1961" s="8">
        <v>0</v>
      </c>
      <c r="AG1961" s="8">
        <v>0</v>
      </c>
      <c r="AH1961" s="8">
        <v>0</v>
      </c>
      <c r="AI1961" s="8">
        <v>0</v>
      </c>
      <c r="AJ1961" s="8">
        <v>0</v>
      </c>
      <c r="AK1961" s="8">
        <v>0.627</v>
      </c>
      <c r="AL1961" s="8">
        <v>0</v>
      </c>
      <c r="AM1961" s="8">
        <v>0</v>
      </c>
      <c r="AN1961" s="8">
        <v>0</v>
      </c>
      <c r="AO1961" s="8">
        <v>0</v>
      </c>
      <c r="AP1961" s="8">
        <v>0</v>
      </c>
      <c r="AQ1961" s="8">
        <v>0</v>
      </c>
      <c r="AR1961" s="8">
        <v>0</v>
      </c>
      <c r="AS1961" s="8">
        <v>0</v>
      </c>
      <c r="AT1961" s="8">
        <v>0</v>
      </c>
      <c r="AU1961" s="8">
        <v>0</v>
      </c>
      <c r="AV1961" s="8">
        <v>0</v>
      </c>
      <c r="AW1961" s="8">
        <v>0</v>
      </c>
      <c r="AX1961" s="8">
        <v>0</v>
      </c>
      <c r="AZ1961" s="8">
        <v>52.061999999999998</v>
      </c>
      <c r="BB1961" s="8">
        <v>0</v>
      </c>
      <c r="BC1961" s="8">
        <v>0</v>
      </c>
      <c r="BD1961" s="8">
        <v>2.7930000000000001</v>
      </c>
      <c r="BE1961" s="8">
        <v>0.62</v>
      </c>
      <c r="BF1961" s="8">
        <v>21.939</v>
      </c>
      <c r="BG1961" s="8">
        <v>0</v>
      </c>
      <c r="BH1961" s="8">
        <v>36.173999999999999</v>
      </c>
      <c r="BI1961" s="8">
        <v>0</v>
      </c>
      <c r="BJ1961" s="8">
        <v>0</v>
      </c>
      <c r="BK1961" s="8">
        <v>0</v>
      </c>
      <c r="BL1961" s="8">
        <v>-15.314</v>
      </c>
      <c r="BM1961" s="8">
        <v>2.7199999999999998</v>
      </c>
      <c r="BN1961" s="8">
        <v>14.843</v>
      </c>
      <c r="BO1961" s="8">
        <v>18.361999999999998</v>
      </c>
      <c r="BP1961" s="8">
        <v>0</v>
      </c>
      <c r="BQ1961" s="8">
        <v>0</v>
      </c>
      <c r="BR1961" s="8">
        <v>0</v>
      </c>
      <c r="BS1961" s="8">
        <v>0</v>
      </c>
      <c r="BT1961" s="8">
        <v>0</v>
      </c>
      <c r="BU1961" s="8">
        <v>0</v>
      </c>
      <c r="BV1961" s="8">
        <v>0</v>
      </c>
      <c r="BW1961" s="8">
        <v>0</v>
      </c>
      <c r="BX1961" s="8">
        <v>0</v>
      </c>
      <c r="BY1961" s="8">
        <v>0</v>
      </c>
      <c r="BZ1961" s="8">
        <v>0</v>
      </c>
      <c r="CA1961" s="8">
        <v>0</v>
      </c>
      <c r="CB1961" s="8">
        <v>0</v>
      </c>
      <c r="CC1961" s="8">
        <v>0</v>
      </c>
      <c r="CD1961" s="8">
        <v>0</v>
      </c>
      <c r="CE1961" s="8">
        <v>0</v>
      </c>
      <c r="CF1961" s="8">
        <v>0</v>
      </c>
      <c r="CG1961" s="8">
        <v>0</v>
      </c>
      <c r="CH1961" s="8">
        <v>2.7930000000000001</v>
      </c>
      <c r="CI1961" s="8">
        <v>0</v>
      </c>
      <c r="CJ1961" s="8">
        <v>0</v>
      </c>
      <c r="CK1961" s="8">
        <v>0</v>
      </c>
      <c r="CL1961" s="8">
        <v>0</v>
      </c>
      <c r="CM1961" s="8">
        <v>0</v>
      </c>
      <c r="CN1961" s="8">
        <v>0</v>
      </c>
      <c r="CO1961" s="8">
        <v>0</v>
      </c>
      <c r="CP1961" s="8">
        <v>0</v>
      </c>
      <c r="CQ1961" s="8">
        <v>0</v>
      </c>
      <c r="CR1961" s="8">
        <v>0</v>
      </c>
      <c r="CS1961" s="8">
        <v>0</v>
      </c>
      <c r="CT1961" s="8">
        <v>0</v>
      </c>
      <c r="CU1961" s="8">
        <v>0</v>
      </c>
      <c r="CW1961" s="8">
        <v>92.513999999999996</v>
      </c>
      <c r="CY1961" s="8">
        <v>0</v>
      </c>
      <c r="CZ1961" s="8">
        <v>0</v>
      </c>
      <c r="DA1961" s="8">
        <v>2.407</v>
      </c>
      <c r="DB1961" s="8">
        <v>0.53900000000000003</v>
      </c>
      <c r="DC1961" s="8">
        <v>28.457000000000001</v>
      </c>
      <c r="DD1961" s="8">
        <v>0</v>
      </c>
      <c r="DE1961" s="8">
        <v>45.328000000000003</v>
      </c>
      <c r="DF1961" s="8">
        <v>0</v>
      </c>
      <c r="DG1961" s="8">
        <v>0</v>
      </c>
      <c r="DH1961" s="8">
        <v>0</v>
      </c>
      <c r="DI1961" s="8">
        <v>-12.292</v>
      </c>
      <c r="DJ1961" s="8">
        <v>-8.2000000000000003E-2</v>
      </c>
      <c r="DK1961" s="8">
        <v>26.584</v>
      </c>
      <c r="DL1961" s="8">
        <v>16.248999999999999</v>
      </c>
      <c r="DM1961" s="8">
        <v>0</v>
      </c>
      <c r="DN1961" s="8">
        <v>0</v>
      </c>
      <c r="DO1961" s="8">
        <v>0</v>
      </c>
      <c r="DP1961" s="8">
        <v>0</v>
      </c>
      <c r="DQ1961" s="8">
        <v>0</v>
      </c>
      <c r="DR1961" s="8">
        <v>0</v>
      </c>
      <c r="DS1961" s="8">
        <v>0</v>
      </c>
      <c r="DT1961" s="8">
        <v>0</v>
      </c>
      <c r="DU1961" s="8">
        <v>0</v>
      </c>
      <c r="DV1961" s="8">
        <v>0</v>
      </c>
      <c r="DW1961" s="8">
        <v>0</v>
      </c>
      <c r="DX1961" s="8">
        <v>0</v>
      </c>
      <c r="DY1961" s="8">
        <v>0</v>
      </c>
      <c r="DZ1961" s="8">
        <v>0</v>
      </c>
      <c r="EA1961" s="8">
        <v>0</v>
      </c>
      <c r="EB1961" s="8">
        <v>0</v>
      </c>
      <c r="EC1961" s="8">
        <v>0</v>
      </c>
      <c r="ED1961" s="8">
        <v>0</v>
      </c>
      <c r="EE1961" s="8">
        <v>2.407</v>
      </c>
      <c r="EF1961" s="8">
        <v>0</v>
      </c>
      <c r="EG1961" s="8">
        <v>0</v>
      </c>
      <c r="EH1961" s="8">
        <v>0</v>
      </c>
      <c r="EI1961" s="8">
        <v>0</v>
      </c>
      <c r="EJ1961" s="8">
        <v>0</v>
      </c>
      <c r="EK1961" s="8">
        <v>0</v>
      </c>
      <c r="EL1961" s="8">
        <v>0</v>
      </c>
      <c r="EM1961" s="8">
        <v>0</v>
      </c>
      <c r="EN1961" s="8">
        <v>0</v>
      </c>
      <c r="EO1961" s="8">
        <v>0</v>
      </c>
      <c r="EP1961" s="8">
        <v>0</v>
      </c>
      <c r="EQ1961" s="8">
        <v>0</v>
      </c>
      <c r="ER1961" s="8">
        <v>0</v>
      </c>
      <c r="ET1961" s="8">
        <v>124.13500000000001</v>
      </c>
      <c r="EV1961" s="8">
        <v>0</v>
      </c>
      <c r="EW1961" s="8">
        <v>0</v>
      </c>
      <c r="EX1961" s="8">
        <v>3.8380000000000001</v>
      </c>
      <c r="EY1961" s="8">
        <v>0.45400000000000001</v>
      </c>
      <c r="EZ1961" s="8">
        <v>25.521000000000001</v>
      </c>
      <c r="FA1961" s="8">
        <v>0</v>
      </c>
      <c r="FB1961" s="8">
        <v>50.856999999999999</v>
      </c>
      <c r="FC1961" s="8">
        <v>0</v>
      </c>
      <c r="FD1961" s="8">
        <v>0</v>
      </c>
      <c r="FE1961" s="8">
        <v>0</v>
      </c>
      <c r="FF1961" s="8">
        <v>-4.12</v>
      </c>
      <c r="FG1961" s="8">
        <v>5.1559999999999997</v>
      </c>
      <c r="FH1961" s="8">
        <v>29.245999999999999</v>
      </c>
      <c r="FI1961" s="8">
        <v>20.573</v>
      </c>
      <c r="FJ1961" s="8">
        <v>0</v>
      </c>
      <c r="FK1961" s="8">
        <v>0</v>
      </c>
      <c r="FL1961" s="8">
        <v>0</v>
      </c>
      <c r="FM1961" s="8">
        <v>0</v>
      </c>
      <c r="FN1961" s="8">
        <v>0</v>
      </c>
      <c r="FO1961" s="8">
        <v>0</v>
      </c>
      <c r="FP1961" s="8">
        <v>0</v>
      </c>
      <c r="FQ1961" s="8">
        <v>0</v>
      </c>
      <c r="FR1961" s="8">
        <v>0</v>
      </c>
      <c r="FS1961" s="8">
        <v>0</v>
      </c>
      <c r="FT1961" s="8">
        <v>0</v>
      </c>
      <c r="FU1961" s="8">
        <v>0</v>
      </c>
      <c r="FV1961" s="8">
        <v>0</v>
      </c>
      <c r="FW1961" s="8">
        <v>0</v>
      </c>
      <c r="FX1961" s="8">
        <v>0</v>
      </c>
      <c r="FY1961" s="8">
        <v>0</v>
      </c>
      <c r="FZ1961" s="8">
        <v>0</v>
      </c>
      <c r="GA1961" s="8">
        <v>0</v>
      </c>
      <c r="GB1961" s="8">
        <v>3.8380000000000001</v>
      </c>
      <c r="GC1961" s="8">
        <v>0</v>
      </c>
      <c r="GD1961" s="8">
        <v>0</v>
      </c>
      <c r="GE1961" s="11">
        <v>0</v>
      </c>
      <c r="GF1961" s="11">
        <v>0</v>
      </c>
      <c r="GG1961" s="11">
        <v>0</v>
      </c>
      <c r="GH1961" s="8">
        <v>0</v>
      </c>
      <c r="GI1961" s="8">
        <v>0</v>
      </c>
      <c r="GJ1961" s="8">
        <v>0</v>
      </c>
      <c r="GK1961" s="8">
        <v>0</v>
      </c>
      <c r="GL1961" s="8">
        <v>0</v>
      </c>
      <c r="GM1961" s="8">
        <v>0</v>
      </c>
      <c r="GN1961" s="8">
        <v>0</v>
      </c>
      <c r="GO1961" s="8">
        <v>0</v>
      </c>
      <c r="GP1961" s="8">
        <v>0</v>
      </c>
      <c r="GQ1961" s="8">
        <v>0</v>
      </c>
      <c r="GR1961" s="8">
        <v>0</v>
      </c>
      <c r="GS1961" s="12">
        <f t="shared" si="862"/>
        <v>0</v>
      </c>
      <c r="GU1961" s="8">
        <v>0</v>
      </c>
      <c r="GW1961" s="8">
        <v>0</v>
      </c>
      <c r="GX1961" s="8">
        <v>0</v>
      </c>
      <c r="GY1961" s="8">
        <v>0</v>
      </c>
      <c r="GZ1961" s="8">
        <v>0</v>
      </c>
      <c r="HA1961" s="8">
        <v>0</v>
      </c>
      <c r="HB1961" s="8">
        <v>0</v>
      </c>
      <c r="HC1961" s="8">
        <v>0</v>
      </c>
      <c r="HD1961" s="8">
        <v>0</v>
      </c>
      <c r="HE1961" s="8">
        <v>0</v>
      </c>
      <c r="HF1961" s="8">
        <v>0</v>
      </c>
      <c r="HG1961" s="8">
        <v>0</v>
      </c>
      <c r="HH1961" s="8">
        <v>0</v>
      </c>
      <c r="HI1961" s="8">
        <v>0</v>
      </c>
      <c r="HJ1961" s="8">
        <v>0</v>
      </c>
      <c r="HK1961" s="8">
        <v>0</v>
      </c>
      <c r="HL1961" s="8">
        <v>0</v>
      </c>
      <c r="HM1961" s="8">
        <v>0</v>
      </c>
      <c r="HN1961" s="8">
        <v>0</v>
      </c>
      <c r="HO1961" s="8">
        <v>0</v>
      </c>
      <c r="HP1961" s="8">
        <v>0</v>
      </c>
      <c r="HQ1961" s="8">
        <v>0</v>
      </c>
      <c r="HR1961" s="8">
        <v>0</v>
      </c>
      <c r="HS1961" s="8">
        <v>0</v>
      </c>
      <c r="HT1961" s="8">
        <v>0</v>
      </c>
      <c r="HU1961" s="8">
        <v>0</v>
      </c>
      <c r="HV1961" s="8">
        <v>0</v>
      </c>
      <c r="HW1961" s="8">
        <v>0</v>
      </c>
      <c r="HX1961" s="8">
        <v>0</v>
      </c>
      <c r="HY1961" s="8">
        <v>0</v>
      </c>
      <c r="HZ1961" s="8">
        <v>0</v>
      </c>
      <c r="IA1961" s="8">
        <v>0</v>
      </c>
      <c r="IB1961" s="8">
        <v>0</v>
      </c>
      <c r="IC1961" s="8">
        <v>0</v>
      </c>
      <c r="ID1961" s="8">
        <v>0</v>
      </c>
      <c r="IE1961" s="8">
        <v>0</v>
      </c>
      <c r="IF1961" s="11">
        <v>0</v>
      </c>
      <c r="IG1961" s="11">
        <v>0</v>
      </c>
      <c r="IH1961" s="11">
        <v>0</v>
      </c>
      <c r="II1961" s="11">
        <v>0</v>
      </c>
      <c r="IJ1961" s="8">
        <v>0</v>
      </c>
      <c r="IK1961" s="8">
        <v>0</v>
      </c>
      <c r="IL1961" s="8">
        <v>0</v>
      </c>
      <c r="IM1961" s="8">
        <v>0</v>
      </c>
      <c r="IN1961" s="8">
        <v>0</v>
      </c>
      <c r="IO1961" s="8">
        <v>0</v>
      </c>
      <c r="IP1961" s="8">
        <v>0</v>
      </c>
      <c r="IQ1961" s="8">
        <v>0</v>
      </c>
      <c r="IR1961" s="8">
        <v>0</v>
      </c>
      <c r="IS1961" s="8">
        <v>0</v>
      </c>
      <c r="IT1961" s="8">
        <v>0</v>
      </c>
      <c r="IU1961" s="11">
        <v>0</v>
      </c>
      <c r="IV1961" s="11">
        <v>0</v>
      </c>
      <c r="IW1961" s="12">
        <f t="shared" si="863"/>
        <v>0</v>
      </c>
      <c r="IX1961" s="12"/>
      <c r="IY1961" s="8">
        <f t="shared" si="842"/>
        <v>0</v>
      </c>
      <c r="IZ1961" s="8">
        <f t="shared" si="864"/>
        <v>0</v>
      </c>
      <c r="JA1961" s="8">
        <f t="shared" si="843"/>
        <v>0</v>
      </c>
      <c r="JB1961" s="8">
        <f t="shared" si="865"/>
        <v>0</v>
      </c>
      <c r="JC1961" s="8">
        <f t="shared" si="844"/>
        <v>0</v>
      </c>
      <c r="JD1961" s="8">
        <f t="shared" si="845"/>
        <v>0</v>
      </c>
      <c r="JE1961" s="8">
        <f t="shared" si="846"/>
        <v>1</v>
      </c>
      <c r="JF1961" s="8">
        <f t="shared" si="847"/>
        <v>0</v>
      </c>
      <c r="JG1961" s="8">
        <f t="shared" si="848"/>
        <v>0</v>
      </c>
      <c r="JH1961" s="8">
        <f t="shared" si="849"/>
        <v>1</v>
      </c>
      <c r="JJ1961" s="8">
        <f t="shared" si="850"/>
        <v>0</v>
      </c>
      <c r="JK1961" s="8" t="str">
        <f t="shared" si="851"/>
        <v>NA</v>
      </c>
      <c r="JM1961" s="8">
        <f t="shared" si="852"/>
        <v>-1</v>
      </c>
      <c r="JN1961" s="8">
        <v>-1</v>
      </c>
      <c r="JO1961" s="8">
        <f t="shared" si="866"/>
        <v>0</v>
      </c>
      <c r="JP1961" s="8">
        <f t="shared" si="867"/>
        <v>0</v>
      </c>
      <c r="JQ1961" s="8">
        <f t="shared" si="853"/>
        <v>0</v>
      </c>
      <c r="JR1961" s="8">
        <f t="shared" si="854"/>
        <v>1</v>
      </c>
      <c r="JS1961" s="8">
        <f t="shared" si="868"/>
        <v>1</v>
      </c>
      <c r="JT1961" s="8">
        <f t="shared" si="855"/>
        <v>1</v>
      </c>
      <c r="JU1961" s="8">
        <f t="shared" si="856"/>
        <v>0</v>
      </c>
      <c r="JV1961" s="8">
        <f t="shared" si="857"/>
        <v>0</v>
      </c>
      <c r="JW1961" s="8">
        <f t="shared" si="858"/>
        <v>3</v>
      </c>
      <c r="JX1961" s="8">
        <f t="shared" si="859"/>
        <v>4</v>
      </c>
      <c r="JY1961" s="8" t="str">
        <f t="shared" si="860"/>
        <v>S</v>
      </c>
      <c r="KA1961" s="8">
        <f t="shared" si="861"/>
        <v>-1</v>
      </c>
      <c r="KB1961" s="8">
        <v>-1</v>
      </c>
      <c r="KD1961" s="8">
        <f>IF(IJ1961&lt;VLOOKUP($KJ1961,'Industry Valuation'!$A$2:$F$13,2,0),2,0)</f>
        <v>2</v>
      </c>
      <c r="KE1961" s="8">
        <f>IF(IT1961&lt;VLOOKUP($KJ1961,'Industry Valuation'!$A$2:$F$13,3,0),2,0)</f>
        <v>2</v>
      </c>
      <c r="KF1961" s="8">
        <f>IF(HP1961&lt;VLOOKUP($KJ1961,'Industry Valuation'!$A$2:$F$13,4,0),2,0)</f>
        <v>2</v>
      </c>
      <c r="KG1961" s="8">
        <f>IF(HQ1961&lt;VLOOKUP($KJ1961,'Industry Valuation'!$A$2:$F$13,4,0),1,0)</f>
        <v>1</v>
      </c>
      <c r="KH1961" s="8">
        <f>IF(HR1961&lt;VLOOKUP($KJ1961,'Industry Valuation'!$A$2:$F$13,4,0),1,0)</f>
        <v>1</v>
      </c>
      <c r="KI1961" s="8">
        <f t="shared" si="869"/>
        <v>8</v>
      </c>
      <c r="KJ1961" s="8" t="str">
        <f>VLOOKUP(B1961,'[1]Values-Industry'!B$3:C$1974,2,0)</f>
        <v>Consumer, Non-cyclical</v>
      </c>
    </row>
    <row r="1962" spans="1:296" x14ac:dyDescent="0.2">
      <c r="A1962" s="4" t="s">
        <v>7047</v>
      </c>
      <c r="B1962" s="8" t="s">
        <v>2029</v>
      </c>
      <c r="C1962" s="8">
        <v>0</v>
      </c>
      <c r="E1962" s="8">
        <v>0</v>
      </c>
      <c r="F1962" s="8">
        <v>0</v>
      </c>
      <c r="G1962" s="8">
        <v>0</v>
      </c>
      <c r="H1962" s="8">
        <v>0</v>
      </c>
      <c r="I1962" s="8">
        <v>0</v>
      </c>
      <c r="J1962" s="8">
        <v>0</v>
      </c>
      <c r="K1962" s="8">
        <v>0</v>
      </c>
      <c r="L1962" s="8">
        <v>0</v>
      </c>
      <c r="M1962" s="8">
        <v>0</v>
      </c>
      <c r="N1962" s="8">
        <v>0</v>
      </c>
      <c r="O1962" s="8">
        <v>0</v>
      </c>
      <c r="P1962" s="8">
        <v>0</v>
      </c>
      <c r="Q1962" s="8">
        <v>0</v>
      </c>
      <c r="R1962" s="8">
        <v>0</v>
      </c>
      <c r="S1962" s="8">
        <v>0</v>
      </c>
      <c r="T1962" s="8">
        <v>0</v>
      </c>
      <c r="U1962" s="8">
        <v>0</v>
      </c>
      <c r="V1962" s="8">
        <v>0</v>
      </c>
      <c r="W1962" s="8">
        <v>0</v>
      </c>
      <c r="X1962" s="8">
        <v>0</v>
      </c>
      <c r="Y1962" s="8">
        <v>0</v>
      </c>
      <c r="Z1962" s="8">
        <v>0</v>
      </c>
      <c r="AA1962" s="8">
        <v>0</v>
      </c>
      <c r="AB1962" s="8">
        <v>0</v>
      </c>
      <c r="AC1962" s="8">
        <v>0</v>
      </c>
      <c r="AD1962" s="8">
        <v>0</v>
      </c>
      <c r="AE1962" s="8">
        <v>0</v>
      </c>
      <c r="AF1962" s="8">
        <v>0</v>
      </c>
      <c r="AG1962" s="8">
        <v>0</v>
      </c>
      <c r="AH1962" s="8">
        <v>0</v>
      </c>
      <c r="AI1962" s="8">
        <v>0</v>
      </c>
      <c r="AJ1962" s="8">
        <v>0</v>
      </c>
      <c r="AK1962" s="8">
        <v>0</v>
      </c>
      <c r="AL1962" s="8">
        <v>0</v>
      </c>
      <c r="AM1962" s="8">
        <v>0</v>
      </c>
      <c r="AN1962" s="8">
        <v>0</v>
      </c>
      <c r="AO1962" s="8">
        <v>0</v>
      </c>
      <c r="AP1962" s="8">
        <v>0</v>
      </c>
      <c r="AQ1962" s="8">
        <v>0</v>
      </c>
      <c r="AR1962" s="8">
        <v>0</v>
      </c>
      <c r="AS1962" s="8">
        <v>0</v>
      </c>
      <c r="AT1962" s="8">
        <v>0</v>
      </c>
      <c r="AU1962" s="8">
        <v>0</v>
      </c>
      <c r="AV1962" s="8">
        <v>0</v>
      </c>
      <c r="AW1962" s="8">
        <v>0</v>
      </c>
      <c r="AX1962" s="8">
        <v>0</v>
      </c>
      <c r="AZ1962" s="8">
        <v>0</v>
      </c>
      <c r="BB1962" s="8">
        <v>0</v>
      </c>
      <c r="BC1962" s="8">
        <v>0</v>
      </c>
      <c r="BD1962" s="8">
        <v>0</v>
      </c>
      <c r="BE1962" s="8">
        <v>0</v>
      </c>
      <c r="BF1962" s="8">
        <v>0</v>
      </c>
      <c r="BG1962" s="8">
        <v>0</v>
      </c>
      <c r="BH1962" s="8">
        <v>0</v>
      </c>
      <c r="BI1962" s="8">
        <v>0</v>
      </c>
      <c r="BJ1962" s="8">
        <v>0</v>
      </c>
      <c r="BK1962" s="8">
        <v>0</v>
      </c>
      <c r="BL1962" s="8">
        <v>0</v>
      </c>
      <c r="BM1962" s="8">
        <v>0</v>
      </c>
      <c r="BN1962" s="8">
        <v>0</v>
      </c>
      <c r="BO1962" s="8">
        <v>0</v>
      </c>
      <c r="BP1962" s="8">
        <v>0</v>
      </c>
      <c r="BQ1962" s="8">
        <v>0</v>
      </c>
      <c r="BR1962" s="8">
        <v>0</v>
      </c>
      <c r="BS1962" s="8">
        <v>0</v>
      </c>
      <c r="BT1962" s="8">
        <v>0</v>
      </c>
      <c r="BU1962" s="8">
        <v>0</v>
      </c>
      <c r="BV1962" s="8">
        <v>0</v>
      </c>
      <c r="BW1962" s="8">
        <v>0</v>
      </c>
      <c r="BX1962" s="8">
        <v>0</v>
      </c>
      <c r="BY1962" s="8">
        <v>0</v>
      </c>
      <c r="BZ1962" s="8">
        <v>0</v>
      </c>
      <c r="CA1962" s="8">
        <v>0</v>
      </c>
      <c r="CB1962" s="8">
        <v>0</v>
      </c>
      <c r="CC1962" s="8">
        <v>0</v>
      </c>
      <c r="CD1962" s="8">
        <v>0</v>
      </c>
      <c r="CE1962" s="8">
        <v>0</v>
      </c>
      <c r="CF1962" s="8">
        <v>0</v>
      </c>
      <c r="CG1962" s="8">
        <v>0</v>
      </c>
      <c r="CH1962" s="8">
        <v>0</v>
      </c>
      <c r="CI1962" s="8">
        <v>0</v>
      </c>
      <c r="CJ1962" s="8">
        <v>0</v>
      </c>
      <c r="CK1962" s="8">
        <v>0</v>
      </c>
      <c r="CL1962" s="8">
        <v>0</v>
      </c>
      <c r="CM1962" s="8">
        <v>0</v>
      </c>
      <c r="CN1962" s="8">
        <v>0</v>
      </c>
      <c r="CO1962" s="8">
        <v>0</v>
      </c>
      <c r="CP1962" s="8">
        <v>0</v>
      </c>
      <c r="CQ1962" s="8">
        <v>0</v>
      </c>
      <c r="CR1962" s="8">
        <v>0</v>
      </c>
      <c r="CS1962" s="8">
        <v>0</v>
      </c>
      <c r="CT1962" s="8">
        <v>0</v>
      </c>
      <c r="CU1962" s="8">
        <v>0</v>
      </c>
      <c r="CW1962" s="8">
        <v>0</v>
      </c>
      <c r="CY1962" s="8">
        <v>0</v>
      </c>
      <c r="CZ1962" s="8">
        <v>0</v>
      </c>
      <c r="DA1962" s="8">
        <v>0</v>
      </c>
      <c r="DB1962" s="8">
        <v>0</v>
      </c>
      <c r="DC1962" s="8">
        <v>0</v>
      </c>
      <c r="DD1962" s="8">
        <v>0</v>
      </c>
      <c r="DE1962" s="8">
        <v>0</v>
      </c>
      <c r="DF1962" s="8">
        <v>0</v>
      </c>
      <c r="DG1962" s="8">
        <v>0</v>
      </c>
      <c r="DH1962" s="8">
        <v>0</v>
      </c>
      <c r="DI1962" s="8">
        <v>0</v>
      </c>
      <c r="DJ1962" s="8">
        <v>0</v>
      </c>
      <c r="DK1962" s="8">
        <v>0</v>
      </c>
      <c r="DL1962" s="8">
        <v>0</v>
      </c>
      <c r="DM1962" s="8">
        <v>0</v>
      </c>
      <c r="DN1962" s="8">
        <v>0</v>
      </c>
      <c r="DO1962" s="8">
        <v>0</v>
      </c>
      <c r="DP1962" s="8">
        <v>0</v>
      </c>
      <c r="DQ1962" s="8">
        <v>0</v>
      </c>
      <c r="DR1962" s="8">
        <v>0</v>
      </c>
      <c r="DS1962" s="8">
        <v>0</v>
      </c>
      <c r="DT1962" s="8">
        <v>0</v>
      </c>
      <c r="DU1962" s="8">
        <v>0</v>
      </c>
      <c r="DV1962" s="8">
        <v>0</v>
      </c>
      <c r="DW1962" s="8">
        <v>0</v>
      </c>
      <c r="DX1962" s="8">
        <v>0</v>
      </c>
      <c r="DY1962" s="8">
        <v>0</v>
      </c>
      <c r="DZ1962" s="8">
        <v>0</v>
      </c>
      <c r="EA1962" s="8">
        <v>0</v>
      </c>
      <c r="EB1962" s="8">
        <v>0</v>
      </c>
      <c r="EC1962" s="8">
        <v>0</v>
      </c>
      <c r="ED1962" s="8">
        <v>0</v>
      </c>
      <c r="EE1962" s="8">
        <v>0</v>
      </c>
      <c r="EF1962" s="8">
        <v>0</v>
      </c>
      <c r="EG1962" s="8">
        <v>0</v>
      </c>
      <c r="EH1962" s="8">
        <v>0</v>
      </c>
      <c r="EI1962" s="8">
        <v>0</v>
      </c>
      <c r="EJ1962" s="8">
        <v>0</v>
      </c>
      <c r="EK1962" s="8">
        <v>0</v>
      </c>
      <c r="EL1962" s="8">
        <v>0</v>
      </c>
      <c r="EM1962" s="8">
        <v>0</v>
      </c>
      <c r="EN1962" s="8">
        <v>0</v>
      </c>
      <c r="EO1962" s="8">
        <v>0</v>
      </c>
      <c r="EP1962" s="8">
        <v>0</v>
      </c>
      <c r="EQ1962" s="8">
        <v>0</v>
      </c>
      <c r="ER1962" s="8">
        <v>0</v>
      </c>
      <c r="ET1962" s="8">
        <v>0</v>
      </c>
      <c r="EV1962" s="8">
        <v>0</v>
      </c>
      <c r="EW1962" s="8">
        <v>0</v>
      </c>
      <c r="EX1962" s="8">
        <v>0</v>
      </c>
      <c r="EY1962" s="8">
        <v>0</v>
      </c>
      <c r="EZ1962" s="8">
        <v>0</v>
      </c>
      <c r="FA1962" s="8">
        <v>0</v>
      </c>
      <c r="FB1962" s="8">
        <v>0</v>
      </c>
      <c r="FC1962" s="8">
        <v>0</v>
      </c>
      <c r="FD1962" s="8">
        <v>0</v>
      </c>
      <c r="FE1962" s="8">
        <v>0</v>
      </c>
      <c r="FF1962" s="8">
        <v>0</v>
      </c>
      <c r="FG1962" s="8">
        <v>0</v>
      </c>
      <c r="FH1962" s="8">
        <v>0</v>
      </c>
      <c r="FI1962" s="8">
        <v>0</v>
      </c>
      <c r="FJ1962" s="8">
        <v>0</v>
      </c>
      <c r="FK1962" s="8">
        <v>0</v>
      </c>
      <c r="FL1962" s="8">
        <v>0</v>
      </c>
      <c r="FM1962" s="8">
        <v>0</v>
      </c>
      <c r="FN1962" s="8">
        <v>0</v>
      </c>
      <c r="FO1962" s="8">
        <v>0</v>
      </c>
      <c r="FP1962" s="8">
        <v>0</v>
      </c>
      <c r="FQ1962" s="8">
        <v>0</v>
      </c>
      <c r="FR1962" s="8">
        <v>0</v>
      </c>
      <c r="FS1962" s="8">
        <v>0</v>
      </c>
      <c r="FT1962" s="8">
        <v>0</v>
      </c>
      <c r="FU1962" s="8">
        <v>0</v>
      </c>
      <c r="FV1962" s="8">
        <v>0</v>
      </c>
      <c r="FW1962" s="8">
        <v>0</v>
      </c>
      <c r="FX1962" s="8">
        <v>0</v>
      </c>
      <c r="FY1962" s="8">
        <v>0</v>
      </c>
      <c r="FZ1962" s="8">
        <v>0</v>
      </c>
      <c r="GA1962" s="8">
        <v>0</v>
      </c>
      <c r="GB1962" s="8">
        <v>0</v>
      </c>
      <c r="GC1962" s="8">
        <v>0</v>
      </c>
      <c r="GD1962" s="8">
        <v>0</v>
      </c>
      <c r="GE1962" s="11">
        <v>0</v>
      </c>
      <c r="GF1962" s="11">
        <v>0</v>
      </c>
      <c r="GG1962" s="11">
        <v>0</v>
      </c>
      <c r="GH1962" s="8">
        <v>0</v>
      </c>
      <c r="GI1962" s="8">
        <v>0</v>
      </c>
      <c r="GJ1962" s="8">
        <v>0</v>
      </c>
      <c r="GK1962" s="8">
        <v>0</v>
      </c>
      <c r="GL1962" s="8">
        <v>0</v>
      </c>
      <c r="GM1962" s="8">
        <v>0</v>
      </c>
      <c r="GN1962" s="8">
        <v>0</v>
      </c>
      <c r="GO1962" s="8">
        <v>0</v>
      </c>
      <c r="GP1962" s="8">
        <v>0</v>
      </c>
      <c r="GQ1962" s="8">
        <v>0</v>
      </c>
      <c r="GR1962" s="8">
        <v>0</v>
      </c>
      <c r="GS1962" s="12">
        <f t="shared" si="862"/>
        <v>0</v>
      </c>
      <c r="GU1962" s="8">
        <v>0</v>
      </c>
      <c r="GW1962" s="8">
        <v>0</v>
      </c>
      <c r="GX1962" s="8">
        <v>0</v>
      </c>
      <c r="GY1962" s="8">
        <v>0</v>
      </c>
      <c r="GZ1962" s="8">
        <v>0</v>
      </c>
      <c r="HA1962" s="8">
        <v>0</v>
      </c>
      <c r="HB1962" s="8">
        <v>0</v>
      </c>
      <c r="HC1962" s="8">
        <v>0</v>
      </c>
      <c r="HD1962" s="8">
        <v>0</v>
      </c>
      <c r="HE1962" s="8">
        <v>0</v>
      </c>
      <c r="HF1962" s="8">
        <v>0</v>
      </c>
      <c r="HG1962" s="8">
        <v>0</v>
      </c>
      <c r="HH1962" s="8">
        <v>0</v>
      </c>
      <c r="HI1962" s="8">
        <v>0</v>
      </c>
      <c r="HJ1962" s="8">
        <v>0</v>
      </c>
      <c r="HK1962" s="8">
        <v>0</v>
      </c>
      <c r="HL1962" s="8">
        <v>0</v>
      </c>
      <c r="HM1962" s="8">
        <v>0</v>
      </c>
      <c r="HN1962" s="8">
        <v>0</v>
      </c>
      <c r="HO1962" s="8">
        <v>0</v>
      </c>
      <c r="HP1962" s="8">
        <v>0</v>
      </c>
      <c r="HQ1962" s="8">
        <v>0</v>
      </c>
      <c r="HR1962" s="8">
        <v>0</v>
      </c>
      <c r="HS1962" s="8">
        <v>0</v>
      </c>
      <c r="HT1962" s="8">
        <v>0</v>
      </c>
      <c r="HU1962" s="8">
        <v>0</v>
      </c>
      <c r="HV1962" s="8">
        <v>0</v>
      </c>
      <c r="HW1962" s="8">
        <v>0</v>
      </c>
      <c r="HX1962" s="8">
        <v>0</v>
      </c>
      <c r="HY1962" s="8">
        <v>0</v>
      </c>
      <c r="HZ1962" s="8">
        <v>0</v>
      </c>
      <c r="IA1962" s="8">
        <v>0</v>
      </c>
      <c r="IB1962" s="8">
        <v>0</v>
      </c>
      <c r="IC1962" s="8">
        <v>0</v>
      </c>
      <c r="ID1962" s="8">
        <v>0</v>
      </c>
      <c r="IE1962" s="8">
        <v>0</v>
      </c>
      <c r="IF1962" s="11">
        <v>0</v>
      </c>
      <c r="IG1962" s="11">
        <v>0</v>
      </c>
      <c r="IH1962" s="11">
        <v>0</v>
      </c>
      <c r="II1962" s="11">
        <v>0</v>
      </c>
      <c r="IJ1962" s="8">
        <v>0</v>
      </c>
      <c r="IK1962" s="8">
        <v>0</v>
      </c>
      <c r="IL1962" s="8">
        <v>0</v>
      </c>
      <c r="IM1962" s="8">
        <v>0</v>
      </c>
      <c r="IN1962" s="8">
        <v>0</v>
      </c>
      <c r="IO1962" s="8">
        <v>0</v>
      </c>
      <c r="IP1962" s="8">
        <v>0</v>
      </c>
      <c r="IQ1962" s="8">
        <v>0</v>
      </c>
      <c r="IR1962" s="8">
        <v>0</v>
      </c>
      <c r="IS1962" s="8">
        <v>0</v>
      </c>
      <c r="IT1962" s="8">
        <v>0</v>
      </c>
      <c r="IU1962" s="11">
        <v>0</v>
      </c>
      <c r="IV1962" s="11">
        <v>0</v>
      </c>
      <c r="IW1962" s="12">
        <f t="shared" si="863"/>
        <v>0</v>
      </c>
      <c r="IX1962" s="12"/>
      <c r="IY1962" s="8">
        <f t="shared" si="842"/>
        <v>0</v>
      </c>
      <c r="IZ1962" s="8">
        <f t="shared" si="864"/>
        <v>0</v>
      </c>
      <c r="JA1962" s="8">
        <f t="shared" si="843"/>
        <v>0</v>
      </c>
      <c r="JB1962" s="8">
        <f t="shared" si="865"/>
        <v>0</v>
      </c>
      <c r="JC1962" s="8">
        <f t="shared" si="844"/>
        <v>0</v>
      </c>
      <c r="JD1962" s="8">
        <f t="shared" si="845"/>
        <v>0</v>
      </c>
      <c r="JE1962" s="8">
        <f t="shared" si="846"/>
        <v>1</v>
      </c>
      <c r="JF1962" s="8">
        <f t="shared" si="847"/>
        <v>0</v>
      </c>
      <c r="JG1962" s="8">
        <f t="shared" si="848"/>
        <v>0</v>
      </c>
      <c r="JH1962" s="8">
        <f t="shared" si="849"/>
        <v>1</v>
      </c>
      <c r="JJ1962" s="8">
        <f t="shared" si="850"/>
        <v>0</v>
      </c>
      <c r="JK1962" s="8" t="str">
        <f t="shared" si="851"/>
        <v>NA</v>
      </c>
      <c r="JM1962" s="8" t="str">
        <f t="shared" si="852"/>
        <v>NA</v>
      </c>
      <c r="JO1962" s="8">
        <f t="shared" si="866"/>
        <v>0</v>
      </c>
      <c r="JP1962" s="8">
        <f t="shared" si="867"/>
        <v>0</v>
      </c>
      <c r="JQ1962" s="8">
        <f t="shared" si="853"/>
        <v>0</v>
      </c>
      <c r="JR1962" s="8">
        <f t="shared" si="854"/>
        <v>1</v>
      </c>
      <c r="JS1962" s="8">
        <f t="shared" si="868"/>
        <v>1</v>
      </c>
      <c r="JT1962" s="8">
        <f t="shared" si="855"/>
        <v>1</v>
      </c>
      <c r="JU1962" s="8">
        <f t="shared" si="856"/>
        <v>0</v>
      </c>
      <c r="JV1962" s="8">
        <f t="shared" si="857"/>
        <v>0</v>
      </c>
      <c r="JW1962" s="8">
        <f t="shared" si="858"/>
        <v>3</v>
      </c>
      <c r="JX1962" s="8">
        <f t="shared" si="859"/>
        <v>4</v>
      </c>
      <c r="JY1962" s="8" t="str">
        <f t="shared" si="860"/>
        <v>S</v>
      </c>
      <c r="KA1962" s="8" t="str">
        <f t="shared" si="861"/>
        <v>NA</v>
      </c>
      <c r="KD1962" s="8">
        <f>IF(IJ1962&lt;VLOOKUP($KJ1962,'Industry Valuation'!$A$2:$F$13,2,0),2,0)</f>
        <v>2</v>
      </c>
      <c r="KE1962" s="8">
        <f>IF(IT1962&lt;VLOOKUP($KJ1962,'Industry Valuation'!$A$2:$F$13,3,0),2,0)</f>
        <v>2</v>
      </c>
      <c r="KF1962" s="8">
        <f>IF(HP1962&lt;VLOOKUP($KJ1962,'Industry Valuation'!$A$2:$F$13,4,0),2,0)</f>
        <v>2</v>
      </c>
      <c r="KG1962" s="8">
        <f>IF(HQ1962&lt;VLOOKUP($KJ1962,'Industry Valuation'!$A$2:$F$13,4,0),1,0)</f>
        <v>1</v>
      </c>
      <c r="KH1962" s="8">
        <f>IF(HR1962&lt;VLOOKUP($KJ1962,'Industry Valuation'!$A$2:$F$13,4,0),1,0)</f>
        <v>1</v>
      </c>
      <c r="KI1962" s="8">
        <f t="shared" si="869"/>
        <v>8</v>
      </c>
      <c r="KJ1962" s="8" t="str">
        <f>VLOOKUP(B1962,'[1]Values-Industry'!B$3:C$1974,2,0)</f>
        <v>Consumer, Cyclical</v>
      </c>
    </row>
    <row r="1963" spans="1:296" x14ac:dyDescent="0.2">
      <c r="A1963" s="4" t="s">
        <v>7048</v>
      </c>
      <c r="B1963" s="8" t="s">
        <v>2030</v>
      </c>
      <c r="C1963" s="8">
        <v>0</v>
      </c>
      <c r="E1963" s="8">
        <v>0</v>
      </c>
      <c r="F1963" s="8">
        <v>0</v>
      </c>
      <c r="G1963" s="8">
        <v>0</v>
      </c>
      <c r="H1963" s="8">
        <v>0</v>
      </c>
      <c r="I1963" s="8">
        <v>0</v>
      </c>
      <c r="J1963" s="8">
        <v>0</v>
      </c>
      <c r="K1963" s="8">
        <v>0</v>
      </c>
      <c r="L1963" s="8">
        <v>0</v>
      </c>
      <c r="M1963" s="8">
        <v>0</v>
      </c>
      <c r="N1963" s="8">
        <v>0</v>
      </c>
      <c r="O1963" s="8">
        <v>0</v>
      </c>
      <c r="P1963" s="8">
        <v>0</v>
      </c>
      <c r="Q1963" s="8">
        <v>0</v>
      </c>
      <c r="R1963" s="8">
        <v>0</v>
      </c>
      <c r="S1963" s="8">
        <v>0</v>
      </c>
      <c r="T1963" s="8">
        <v>0</v>
      </c>
      <c r="U1963" s="8">
        <v>0</v>
      </c>
      <c r="V1963" s="8">
        <v>0</v>
      </c>
      <c r="W1963" s="8">
        <v>0</v>
      </c>
      <c r="X1963" s="8">
        <v>0</v>
      </c>
      <c r="Y1963" s="8">
        <v>0</v>
      </c>
      <c r="Z1963" s="8">
        <v>0</v>
      </c>
      <c r="AA1963" s="8">
        <v>0</v>
      </c>
      <c r="AB1963" s="8">
        <v>0</v>
      </c>
      <c r="AC1963" s="8">
        <v>0</v>
      </c>
      <c r="AD1963" s="8">
        <v>0</v>
      </c>
      <c r="AE1963" s="8">
        <v>0</v>
      </c>
      <c r="AF1963" s="8">
        <v>0</v>
      </c>
      <c r="AG1963" s="8">
        <v>0</v>
      </c>
      <c r="AH1963" s="8">
        <v>0</v>
      </c>
      <c r="AI1963" s="8">
        <v>0</v>
      </c>
      <c r="AJ1963" s="8">
        <v>0</v>
      </c>
      <c r="AK1963" s="8">
        <v>0</v>
      </c>
      <c r="AL1963" s="8">
        <v>0</v>
      </c>
      <c r="AM1963" s="8">
        <v>0</v>
      </c>
      <c r="AN1963" s="8">
        <v>0</v>
      </c>
      <c r="AO1963" s="8">
        <v>0</v>
      </c>
      <c r="AP1963" s="8">
        <v>0</v>
      </c>
      <c r="AQ1963" s="8">
        <v>0</v>
      </c>
      <c r="AR1963" s="8">
        <v>0</v>
      </c>
      <c r="AS1963" s="8">
        <v>0</v>
      </c>
      <c r="AT1963" s="8">
        <v>0</v>
      </c>
      <c r="AU1963" s="8">
        <v>0</v>
      </c>
      <c r="AV1963" s="8">
        <v>0</v>
      </c>
      <c r="AW1963" s="8">
        <v>0</v>
      </c>
      <c r="AX1963" s="8">
        <v>0</v>
      </c>
      <c r="AZ1963" s="8">
        <v>0</v>
      </c>
      <c r="BB1963" s="8">
        <v>0</v>
      </c>
      <c r="BC1963" s="8">
        <v>0</v>
      </c>
      <c r="BD1963" s="8">
        <v>0</v>
      </c>
      <c r="BE1963" s="8">
        <v>0</v>
      </c>
      <c r="BF1963" s="8">
        <v>0</v>
      </c>
      <c r="BG1963" s="8">
        <v>0</v>
      </c>
      <c r="BH1963" s="8">
        <v>0</v>
      </c>
      <c r="BI1963" s="8">
        <v>0</v>
      </c>
      <c r="BJ1963" s="8">
        <v>0</v>
      </c>
      <c r="BK1963" s="8">
        <v>0</v>
      </c>
      <c r="BL1963" s="8">
        <v>0</v>
      </c>
      <c r="BM1963" s="8">
        <v>0</v>
      </c>
      <c r="BN1963" s="8">
        <v>0</v>
      </c>
      <c r="BO1963" s="8">
        <v>0</v>
      </c>
      <c r="BP1963" s="8">
        <v>0</v>
      </c>
      <c r="BQ1963" s="8">
        <v>0</v>
      </c>
      <c r="BR1963" s="8">
        <v>0</v>
      </c>
      <c r="BS1963" s="8">
        <v>0</v>
      </c>
      <c r="BT1963" s="8">
        <v>0</v>
      </c>
      <c r="BU1963" s="8">
        <v>0</v>
      </c>
      <c r="BV1963" s="8">
        <v>0</v>
      </c>
      <c r="BW1963" s="8">
        <v>0</v>
      </c>
      <c r="BX1963" s="8">
        <v>0</v>
      </c>
      <c r="BY1963" s="8">
        <v>0</v>
      </c>
      <c r="BZ1963" s="8">
        <v>0</v>
      </c>
      <c r="CA1963" s="8">
        <v>0</v>
      </c>
      <c r="CB1963" s="8">
        <v>0</v>
      </c>
      <c r="CC1963" s="8">
        <v>0</v>
      </c>
      <c r="CD1963" s="8">
        <v>0</v>
      </c>
      <c r="CE1963" s="8">
        <v>0</v>
      </c>
      <c r="CF1963" s="8">
        <v>0</v>
      </c>
      <c r="CG1963" s="8">
        <v>0</v>
      </c>
      <c r="CH1963" s="8">
        <v>0</v>
      </c>
      <c r="CI1963" s="8">
        <v>0</v>
      </c>
      <c r="CJ1963" s="8">
        <v>0</v>
      </c>
      <c r="CK1963" s="8">
        <v>0</v>
      </c>
      <c r="CL1963" s="8">
        <v>0</v>
      </c>
      <c r="CM1963" s="8">
        <v>0</v>
      </c>
      <c r="CN1963" s="8">
        <v>0</v>
      </c>
      <c r="CO1963" s="8">
        <v>0</v>
      </c>
      <c r="CP1963" s="8">
        <v>0</v>
      </c>
      <c r="CQ1963" s="8">
        <v>0</v>
      </c>
      <c r="CR1963" s="8">
        <v>0</v>
      </c>
      <c r="CS1963" s="8">
        <v>0</v>
      </c>
      <c r="CT1963" s="8">
        <v>0</v>
      </c>
      <c r="CU1963" s="8">
        <v>0</v>
      </c>
      <c r="CW1963" s="8">
        <v>0</v>
      </c>
      <c r="CY1963" s="8">
        <v>0</v>
      </c>
      <c r="CZ1963" s="8">
        <v>0</v>
      </c>
      <c r="DA1963" s="8">
        <v>0</v>
      </c>
      <c r="DB1963" s="8">
        <v>0</v>
      </c>
      <c r="DC1963" s="8">
        <v>0</v>
      </c>
      <c r="DD1963" s="8">
        <v>0</v>
      </c>
      <c r="DE1963" s="8">
        <v>0</v>
      </c>
      <c r="DF1963" s="8">
        <v>0</v>
      </c>
      <c r="DG1963" s="8">
        <v>0</v>
      </c>
      <c r="DH1963" s="8">
        <v>0</v>
      </c>
      <c r="DI1963" s="8">
        <v>0</v>
      </c>
      <c r="DJ1963" s="8">
        <v>0</v>
      </c>
      <c r="DK1963" s="8">
        <v>0</v>
      </c>
      <c r="DL1963" s="8">
        <v>0</v>
      </c>
      <c r="DM1963" s="8">
        <v>0</v>
      </c>
      <c r="DN1963" s="8">
        <v>0</v>
      </c>
      <c r="DO1963" s="8">
        <v>0</v>
      </c>
      <c r="DP1963" s="8">
        <v>0</v>
      </c>
      <c r="DQ1963" s="8">
        <v>0</v>
      </c>
      <c r="DR1963" s="8">
        <v>0</v>
      </c>
      <c r="DS1963" s="8">
        <v>0</v>
      </c>
      <c r="DT1963" s="8">
        <v>0</v>
      </c>
      <c r="DU1963" s="8">
        <v>0</v>
      </c>
      <c r="DV1963" s="8">
        <v>0</v>
      </c>
      <c r="DW1963" s="8">
        <v>0</v>
      </c>
      <c r="DX1963" s="8">
        <v>0</v>
      </c>
      <c r="DY1963" s="8">
        <v>0</v>
      </c>
      <c r="DZ1963" s="8">
        <v>0</v>
      </c>
      <c r="EA1963" s="8">
        <v>0</v>
      </c>
      <c r="EB1963" s="8">
        <v>0</v>
      </c>
      <c r="EC1963" s="8">
        <v>0</v>
      </c>
      <c r="ED1963" s="8">
        <v>0</v>
      </c>
      <c r="EE1963" s="8">
        <v>0</v>
      </c>
      <c r="EF1963" s="8">
        <v>0</v>
      </c>
      <c r="EG1963" s="8">
        <v>0</v>
      </c>
      <c r="EH1963" s="8">
        <v>0</v>
      </c>
      <c r="EI1963" s="8">
        <v>0</v>
      </c>
      <c r="EJ1963" s="8">
        <v>0</v>
      </c>
      <c r="EK1963" s="8">
        <v>0</v>
      </c>
      <c r="EL1963" s="8">
        <v>0</v>
      </c>
      <c r="EM1963" s="8">
        <v>0</v>
      </c>
      <c r="EN1963" s="8">
        <v>0</v>
      </c>
      <c r="EO1963" s="8">
        <v>0</v>
      </c>
      <c r="EP1963" s="8">
        <v>0</v>
      </c>
      <c r="EQ1963" s="8">
        <v>0</v>
      </c>
      <c r="ER1963" s="8">
        <v>0</v>
      </c>
      <c r="ET1963" s="8">
        <v>0</v>
      </c>
      <c r="EV1963" s="8">
        <v>0</v>
      </c>
      <c r="EW1963" s="8">
        <v>0</v>
      </c>
      <c r="EX1963" s="8">
        <v>0</v>
      </c>
      <c r="EY1963" s="8">
        <v>0</v>
      </c>
      <c r="EZ1963" s="8">
        <v>0</v>
      </c>
      <c r="FA1963" s="8">
        <v>0</v>
      </c>
      <c r="FB1963" s="8">
        <v>0</v>
      </c>
      <c r="FC1963" s="8">
        <v>0</v>
      </c>
      <c r="FD1963" s="8">
        <v>0</v>
      </c>
      <c r="FE1963" s="8">
        <v>0</v>
      </c>
      <c r="FF1963" s="8">
        <v>0</v>
      </c>
      <c r="FG1963" s="8">
        <v>0</v>
      </c>
      <c r="FH1963" s="8">
        <v>0</v>
      </c>
      <c r="FI1963" s="8">
        <v>0</v>
      </c>
      <c r="FJ1963" s="8">
        <v>0</v>
      </c>
      <c r="FK1963" s="8">
        <v>0</v>
      </c>
      <c r="FL1963" s="8">
        <v>0</v>
      </c>
      <c r="FM1963" s="8">
        <v>0</v>
      </c>
      <c r="FN1963" s="8">
        <v>0</v>
      </c>
      <c r="FO1963" s="8">
        <v>0</v>
      </c>
      <c r="FP1963" s="8">
        <v>0</v>
      </c>
      <c r="FQ1963" s="8">
        <v>0</v>
      </c>
      <c r="FR1963" s="8">
        <v>0</v>
      </c>
      <c r="FS1963" s="8">
        <v>0</v>
      </c>
      <c r="FT1963" s="8">
        <v>0</v>
      </c>
      <c r="FU1963" s="8">
        <v>0</v>
      </c>
      <c r="FV1963" s="8">
        <v>0</v>
      </c>
      <c r="FW1963" s="8">
        <v>0</v>
      </c>
      <c r="FX1963" s="8">
        <v>0</v>
      </c>
      <c r="FY1963" s="8">
        <v>0</v>
      </c>
      <c r="FZ1963" s="8">
        <v>0</v>
      </c>
      <c r="GA1963" s="8">
        <v>0</v>
      </c>
      <c r="GB1963" s="8">
        <v>0</v>
      </c>
      <c r="GC1963" s="8">
        <v>0</v>
      </c>
      <c r="GD1963" s="8">
        <v>0</v>
      </c>
      <c r="GE1963" s="11">
        <v>0</v>
      </c>
      <c r="GF1963" s="11">
        <v>0</v>
      </c>
      <c r="GG1963" s="11">
        <v>0</v>
      </c>
      <c r="GH1963" s="8">
        <v>0</v>
      </c>
      <c r="GI1963" s="8">
        <v>0</v>
      </c>
      <c r="GJ1963" s="8">
        <v>0</v>
      </c>
      <c r="GK1963" s="8">
        <v>0</v>
      </c>
      <c r="GL1963" s="8">
        <v>0</v>
      </c>
      <c r="GM1963" s="8">
        <v>0</v>
      </c>
      <c r="GN1963" s="8">
        <v>0</v>
      </c>
      <c r="GO1963" s="8">
        <v>0</v>
      </c>
      <c r="GP1963" s="8">
        <v>0</v>
      </c>
      <c r="GQ1963" s="8">
        <v>0</v>
      </c>
      <c r="GR1963" s="8">
        <v>0</v>
      </c>
      <c r="GS1963" s="12">
        <f t="shared" si="862"/>
        <v>0</v>
      </c>
      <c r="GU1963" s="8">
        <v>0</v>
      </c>
      <c r="GW1963" s="8">
        <v>0</v>
      </c>
      <c r="GX1963" s="8">
        <v>0</v>
      </c>
      <c r="GY1963" s="8">
        <v>0</v>
      </c>
      <c r="GZ1963" s="8">
        <v>0</v>
      </c>
      <c r="HA1963" s="8">
        <v>0</v>
      </c>
      <c r="HB1963" s="8">
        <v>0</v>
      </c>
      <c r="HC1963" s="8">
        <v>0</v>
      </c>
      <c r="HD1963" s="8">
        <v>0</v>
      </c>
      <c r="HE1963" s="8">
        <v>0</v>
      </c>
      <c r="HF1963" s="8">
        <v>0</v>
      </c>
      <c r="HG1963" s="8">
        <v>0</v>
      </c>
      <c r="HH1963" s="8">
        <v>0</v>
      </c>
      <c r="HI1963" s="8">
        <v>0</v>
      </c>
      <c r="HJ1963" s="8">
        <v>0</v>
      </c>
      <c r="HK1963" s="8">
        <v>0</v>
      </c>
      <c r="HL1963" s="8">
        <v>0</v>
      </c>
      <c r="HM1963" s="8">
        <v>0</v>
      </c>
      <c r="HN1963" s="8">
        <v>0</v>
      </c>
      <c r="HO1963" s="8">
        <v>0</v>
      </c>
      <c r="HP1963" s="8">
        <v>0</v>
      </c>
      <c r="HQ1963" s="8">
        <v>0</v>
      </c>
      <c r="HR1963" s="8">
        <v>0</v>
      </c>
      <c r="HS1963" s="8">
        <v>0</v>
      </c>
      <c r="HT1963" s="8">
        <v>0</v>
      </c>
      <c r="HU1963" s="8">
        <v>0</v>
      </c>
      <c r="HV1963" s="8">
        <v>0</v>
      </c>
      <c r="HW1963" s="8">
        <v>0</v>
      </c>
      <c r="HX1963" s="8">
        <v>0</v>
      </c>
      <c r="HY1963" s="8">
        <v>0</v>
      </c>
      <c r="HZ1963" s="8">
        <v>0</v>
      </c>
      <c r="IA1963" s="8">
        <v>0</v>
      </c>
      <c r="IB1963" s="8">
        <v>0</v>
      </c>
      <c r="IC1963" s="8">
        <v>0</v>
      </c>
      <c r="ID1963" s="8">
        <v>0</v>
      </c>
      <c r="IE1963" s="8">
        <v>0</v>
      </c>
      <c r="IF1963" s="11">
        <v>0</v>
      </c>
      <c r="IG1963" s="11">
        <v>0</v>
      </c>
      <c r="IH1963" s="11">
        <v>0</v>
      </c>
      <c r="II1963" s="11">
        <v>0</v>
      </c>
      <c r="IJ1963" s="8">
        <v>0</v>
      </c>
      <c r="IK1963" s="8">
        <v>0</v>
      </c>
      <c r="IL1963" s="8">
        <v>0</v>
      </c>
      <c r="IM1963" s="8">
        <v>0</v>
      </c>
      <c r="IN1963" s="8">
        <v>0</v>
      </c>
      <c r="IO1963" s="8">
        <v>0</v>
      </c>
      <c r="IP1963" s="8">
        <v>0</v>
      </c>
      <c r="IQ1963" s="8">
        <v>0</v>
      </c>
      <c r="IR1963" s="8">
        <v>0</v>
      </c>
      <c r="IS1963" s="8">
        <v>0</v>
      </c>
      <c r="IT1963" s="8">
        <v>0</v>
      </c>
      <c r="IU1963" s="11">
        <v>0</v>
      </c>
      <c r="IV1963" s="11">
        <v>0</v>
      </c>
      <c r="IW1963" s="12">
        <f t="shared" si="863"/>
        <v>0</v>
      </c>
      <c r="IX1963" s="12"/>
      <c r="IY1963" s="8">
        <f t="shared" si="842"/>
        <v>0</v>
      </c>
      <c r="IZ1963" s="8">
        <f t="shared" si="864"/>
        <v>0</v>
      </c>
      <c r="JA1963" s="8">
        <f t="shared" si="843"/>
        <v>0</v>
      </c>
      <c r="JB1963" s="8">
        <f t="shared" si="865"/>
        <v>0</v>
      </c>
      <c r="JC1963" s="8">
        <f t="shared" si="844"/>
        <v>0</v>
      </c>
      <c r="JD1963" s="8">
        <f t="shared" si="845"/>
        <v>0</v>
      </c>
      <c r="JE1963" s="8">
        <f t="shared" si="846"/>
        <v>1</v>
      </c>
      <c r="JF1963" s="8">
        <f t="shared" si="847"/>
        <v>0</v>
      </c>
      <c r="JG1963" s="8">
        <f t="shared" si="848"/>
        <v>0</v>
      </c>
      <c r="JH1963" s="8">
        <f t="shared" si="849"/>
        <v>1</v>
      </c>
      <c r="JJ1963" s="8">
        <f t="shared" si="850"/>
        <v>0</v>
      </c>
      <c r="JK1963" s="8" t="str">
        <f t="shared" si="851"/>
        <v>NA</v>
      </c>
      <c r="JM1963" s="8" t="str">
        <f t="shared" si="852"/>
        <v>NA</v>
      </c>
      <c r="JO1963" s="8">
        <f t="shared" si="866"/>
        <v>0</v>
      </c>
      <c r="JP1963" s="8">
        <f t="shared" si="867"/>
        <v>0</v>
      </c>
      <c r="JQ1963" s="8">
        <f t="shared" si="853"/>
        <v>0</v>
      </c>
      <c r="JR1963" s="8">
        <f t="shared" si="854"/>
        <v>1</v>
      </c>
      <c r="JS1963" s="8">
        <f t="shared" si="868"/>
        <v>1</v>
      </c>
      <c r="JT1963" s="8">
        <f t="shared" si="855"/>
        <v>1</v>
      </c>
      <c r="JU1963" s="8">
        <f t="shared" si="856"/>
        <v>0</v>
      </c>
      <c r="JV1963" s="8">
        <f t="shared" si="857"/>
        <v>0</v>
      </c>
      <c r="JW1963" s="8">
        <f t="shared" si="858"/>
        <v>3</v>
      </c>
      <c r="JX1963" s="8">
        <f t="shared" si="859"/>
        <v>4</v>
      </c>
      <c r="JY1963" s="8" t="str">
        <f t="shared" si="860"/>
        <v>S</v>
      </c>
      <c r="KA1963" s="8" t="str">
        <f t="shared" si="861"/>
        <v>NA</v>
      </c>
      <c r="KD1963" s="8">
        <f>IF(IJ1963&lt;VLOOKUP($KJ1963,'Industry Valuation'!$A$2:$F$13,2,0),2,0)</f>
        <v>2</v>
      </c>
      <c r="KE1963" s="8">
        <f>IF(IT1963&lt;VLOOKUP($KJ1963,'Industry Valuation'!$A$2:$F$13,3,0),2,0)</f>
        <v>2</v>
      </c>
      <c r="KF1963" s="8">
        <f>IF(HP1963&lt;VLOOKUP($KJ1963,'Industry Valuation'!$A$2:$F$13,4,0),2,0)</f>
        <v>2</v>
      </c>
      <c r="KG1963" s="8">
        <f>IF(HQ1963&lt;VLOOKUP($KJ1963,'Industry Valuation'!$A$2:$F$13,4,0),1,0)</f>
        <v>1</v>
      </c>
      <c r="KH1963" s="8">
        <f>IF(HR1963&lt;VLOOKUP($KJ1963,'Industry Valuation'!$A$2:$F$13,4,0),1,0)</f>
        <v>1</v>
      </c>
      <c r="KI1963" s="8">
        <f t="shared" si="869"/>
        <v>8</v>
      </c>
      <c r="KJ1963" s="8" t="str">
        <f>VLOOKUP(B1963,'[1]Values-Industry'!B$3:C$1974,2,0)</f>
        <v>Financial</v>
      </c>
    </row>
    <row r="1964" spans="1:296" x14ac:dyDescent="0.2">
      <c r="A1964" s="4" t="s">
        <v>7049</v>
      </c>
      <c r="B1964" s="8" t="s">
        <v>2031</v>
      </c>
      <c r="C1964" s="8">
        <v>1015.662</v>
      </c>
      <c r="D1964" s="8">
        <v>44.393099999999997</v>
      </c>
      <c r="E1964" s="8">
        <v>110.76600000000001</v>
      </c>
      <c r="F1964" s="8">
        <v>34.381</v>
      </c>
      <c r="G1964" s="8">
        <v>22.478000000000002</v>
      </c>
      <c r="H1964" s="8">
        <v>139.27199999999999</v>
      </c>
      <c r="I1964" s="8">
        <v>243.68</v>
      </c>
      <c r="J1964" s="8">
        <v>152.69399999999999</v>
      </c>
      <c r="K1964" s="8">
        <v>714.43200000000002</v>
      </c>
      <c r="L1964" s="8">
        <v>0</v>
      </c>
      <c r="M1964" s="8">
        <v>0</v>
      </c>
      <c r="N1964" s="8">
        <v>0</v>
      </c>
      <c r="O1964" s="8">
        <v>-43.82</v>
      </c>
      <c r="P1964" s="8">
        <v>-26.719000000000001</v>
      </c>
      <c r="Q1964" s="8">
        <v>351.00799999999998</v>
      </c>
      <c r="R1964" s="8">
        <v>362.36399999999998</v>
      </c>
      <c r="S1964" s="8">
        <v>0</v>
      </c>
      <c r="T1964" s="8">
        <v>0</v>
      </c>
      <c r="U1964" s="8">
        <v>0</v>
      </c>
      <c r="V1964" s="8">
        <v>6.6853999999999996</v>
      </c>
      <c r="W1964" s="8">
        <v>0</v>
      </c>
      <c r="X1964" s="8">
        <v>0</v>
      </c>
      <c r="Y1964" s="8">
        <v>0</v>
      </c>
      <c r="Z1964" s="8">
        <v>0</v>
      </c>
      <c r="AA1964" s="8">
        <v>0</v>
      </c>
      <c r="AB1964" s="8">
        <v>0</v>
      </c>
      <c r="AC1964" s="8">
        <v>0</v>
      </c>
      <c r="AD1964" s="8">
        <v>0</v>
      </c>
      <c r="AE1964" s="8">
        <v>0</v>
      </c>
      <c r="AF1964" s="8">
        <v>0</v>
      </c>
      <c r="AG1964" s="8">
        <v>0</v>
      </c>
      <c r="AH1964" s="8">
        <v>0</v>
      </c>
      <c r="AI1964" s="8">
        <v>0</v>
      </c>
      <c r="AJ1964" s="8">
        <v>0</v>
      </c>
      <c r="AK1964" s="8">
        <v>22.478000000000002</v>
      </c>
      <c r="AL1964" s="8">
        <v>0</v>
      </c>
      <c r="AM1964" s="8">
        <v>0</v>
      </c>
      <c r="AN1964" s="8">
        <v>0</v>
      </c>
      <c r="AO1964" s="8">
        <v>1.4870000000000001</v>
      </c>
      <c r="AP1964" s="8">
        <v>0.58789999999999998</v>
      </c>
      <c r="AQ1964" s="8">
        <v>1.4216</v>
      </c>
      <c r="AR1964" s="8">
        <v>2.0007999999999999</v>
      </c>
      <c r="AS1964" s="8">
        <v>1.6287</v>
      </c>
      <c r="AT1964" s="8">
        <v>6.1699999999999998E-2</v>
      </c>
      <c r="AU1964" s="8">
        <v>0</v>
      </c>
      <c r="AV1964" s="8">
        <v>0</v>
      </c>
      <c r="AW1964" s="8">
        <v>0</v>
      </c>
      <c r="AX1964" s="8">
        <v>0</v>
      </c>
      <c r="AZ1964" s="8">
        <v>1145.1769999999999</v>
      </c>
      <c r="BA1964" s="8">
        <v>65.36</v>
      </c>
      <c r="BB1964" s="8">
        <v>128.39599999999999</v>
      </c>
      <c r="BC1964" s="8">
        <v>47.012999999999998</v>
      </c>
      <c r="BD1964" s="8">
        <v>37.890999999999998</v>
      </c>
      <c r="BE1964" s="8">
        <v>113.152</v>
      </c>
      <c r="BF1964" s="8">
        <v>326.65899999999999</v>
      </c>
      <c r="BG1964" s="8">
        <v>126.61499999999999</v>
      </c>
      <c r="BH1964" s="8">
        <v>820.80899999999997</v>
      </c>
      <c r="BI1964" s="8">
        <v>0</v>
      </c>
      <c r="BJ1964" s="8">
        <v>0</v>
      </c>
      <c r="BK1964" s="8">
        <v>0</v>
      </c>
      <c r="BL1964" s="8">
        <v>-27.004000000000001</v>
      </c>
      <c r="BM1964" s="8">
        <v>1.694</v>
      </c>
      <c r="BN1964" s="8">
        <v>331.71100000000001</v>
      </c>
      <c r="BO1964" s="8">
        <v>489.03800000000001</v>
      </c>
      <c r="BP1964" s="8">
        <v>0</v>
      </c>
      <c r="BQ1964" s="8">
        <v>0</v>
      </c>
      <c r="BR1964" s="8">
        <v>0</v>
      </c>
      <c r="BS1964" s="8">
        <v>7.0814000000000004</v>
      </c>
      <c r="BT1964" s="8">
        <v>0</v>
      </c>
      <c r="BU1964" s="8">
        <v>0</v>
      </c>
      <c r="BV1964" s="8">
        <v>0</v>
      </c>
      <c r="BW1964" s="8">
        <v>0</v>
      </c>
      <c r="BX1964" s="8">
        <v>0</v>
      </c>
      <c r="BY1964" s="8">
        <v>0</v>
      </c>
      <c r="BZ1964" s="8">
        <v>0</v>
      </c>
      <c r="CA1964" s="8">
        <v>0</v>
      </c>
      <c r="CB1964" s="8">
        <v>0</v>
      </c>
      <c r="CC1964" s="8">
        <v>4.9362000000000004</v>
      </c>
      <c r="CD1964" s="8">
        <v>10.0717</v>
      </c>
      <c r="CE1964" s="8">
        <v>14.5793</v>
      </c>
      <c r="CF1964" s="8">
        <v>11.0535</v>
      </c>
      <c r="CG1964" s="8">
        <v>11.035299999999999</v>
      </c>
      <c r="CH1964" s="8">
        <v>37.890999999999998</v>
      </c>
      <c r="CI1964" s="8">
        <v>11.0535</v>
      </c>
      <c r="CJ1964" s="8">
        <v>26.962599999999998</v>
      </c>
      <c r="CK1964" s="8">
        <v>0</v>
      </c>
      <c r="CL1964" s="8">
        <v>1.4971000000000001</v>
      </c>
      <c r="CM1964" s="8">
        <v>0.74229999999999996</v>
      </c>
      <c r="CN1964" s="8">
        <v>1.3952</v>
      </c>
      <c r="CO1964" s="8">
        <v>2.3163</v>
      </c>
      <c r="CP1964" s="8">
        <v>2.0194000000000001</v>
      </c>
      <c r="CQ1964" s="8">
        <v>6.4600000000000005E-2</v>
      </c>
      <c r="CR1964" s="8">
        <v>0</v>
      </c>
      <c r="CS1964" s="8">
        <v>0</v>
      </c>
      <c r="CT1964" s="8">
        <v>0</v>
      </c>
      <c r="CU1964" s="8">
        <v>0</v>
      </c>
      <c r="CW1964" s="8">
        <v>1047.2840000000001</v>
      </c>
      <c r="CX1964" s="8">
        <v>39.993699999999997</v>
      </c>
      <c r="CY1964" s="8">
        <v>114.58199999999999</v>
      </c>
      <c r="CZ1964" s="8">
        <v>29.754999999999999</v>
      </c>
      <c r="DA1964" s="8">
        <v>22.576999999999998</v>
      </c>
      <c r="DB1964" s="8">
        <v>137.89400000000001</v>
      </c>
      <c r="DC1964" s="8">
        <v>327.82299999999998</v>
      </c>
      <c r="DD1964" s="8">
        <v>152.15</v>
      </c>
      <c r="DE1964" s="8">
        <v>860.12</v>
      </c>
      <c r="DF1964" s="8">
        <v>0</v>
      </c>
      <c r="DG1964" s="8">
        <v>0</v>
      </c>
      <c r="DH1964" s="8">
        <v>0</v>
      </c>
      <c r="DI1964" s="8">
        <v>-76.527000000000001</v>
      </c>
      <c r="DJ1964" s="8">
        <v>56.845999999999997</v>
      </c>
      <c r="DK1964" s="8">
        <v>344.71600000000001</v>
      </c>
      <c r="DL1964" s="8">
        <v>515.34299999999996</v>
      </c>
      <c r="DM1964" s="8">
        <v>0</v>
      </c>
      <c r="DN1964" s="8">
        <v>0</v>
      </c>
      <c r="DO1964" s="8">
        <v>0</v>
      </c>
      <c r="DP1964" s="8">
        <v>5.0328999999999997</v>
      </c>
      <c r="DQ1964" s="8">
        <v>0</v>
      </c>
      <c r="DR1964" s="8">
        <v>0</v>
      </c>
      <c r="DS1964" s="8">
        <v>0</v>
      </c>
      <c r="DT1964" s="8">
        <v>0</v>
      </c>
      <c r="DU1964" s="8">
        <v>0</v>
      </c>
      <c r="DV1964" s="8">
        <v>0</v>
      </c>
      <c r="DW1964" s="8">
        <v>0</v>
      </c>
      <c r="DX1964" s="8">
        <v>0</v>
      </c>
      <c r="DY1964" s="8">
        <v>0</v>
      </c>
      <c r="DZ1964" s="8">
        <v>2.6863000000000001</v>
      </c>
      <c r="EA1964" s="8">
        <v>5.5972999999999997</v>
      </c>
      <c r="EB1964" s="8">
        <v>10.810499999999999</v>
      </c>
      <c r="EC1964" s="8">
        <v>6.0392000000000001</v>
      </c>
      <c r="ED1964" s="8">
        <v>7.9027000000000003</v>
      </c>
      <c r="EE1964" s="8">
        <v>22.576999999999998</v>
      </c>
      <c r="EF1964" s="8">
        <v>6.0392000000000001</v>
      </c>
      <c r="EG1964" s="8">
        <v>12.9049</v>
      </c>
      <c r="EH1964" s="8">
        <v>0</v>
      </c>
      <c r="EI1964" s="8">
        <v>1.5720000000000001</v>
      </c>
      <c r="EJ1964" s="8">
        <v>0.68989999999999996</v>
      </c>
      <c r="EK1964" s="8">
        <v>1.2176</v>
      </c>
      <c r="EL1964" s="8">
        <v>1.6863000000000001</v>
      </c>
      <c r="EM1964" s="8">
        <v>1.2157</v>
      </c>
      <c r="EN1964" s="8">
        <v>0.15679999999999999</v>
      </c>
      <c r="EO1964" s="8">
        <v>0</v>
      </c>
      <c r="EP1964" s="8">
        <v>0</v>
      </c>
      <c r="EQ1964" s="8">
        <v>0</v>
      </c>
      <c r="ER1964" s="8">
        <v>0</v>
      </c>
      <c r="ET1964" s="8">
        <v>1132.152</v>
      </c>
      <c r="EU1964" s="8">
        <v>48.384900000000002</v>
      </c>
      <c r="EV1964" s="8">
        <v>122.505</v>
      </c>
      <c r="EW1964" s="8">
        <v>28.327000000000002</v>
      </c>
      <c r="EX1964" s="8">
        <v>32.223999999999997</v>
      </c>
      <c r="EY1964" s="8">
        <v>80.144999999999996</v>
      </c>
      <c r="EZ1964" s="8">
        <v>257.25599999999997</v>
      </c>
      <c r="FA1964" s="8">
        <v>87.296000000000006</v>
      </c>
      <c r="FB1964" s="8">
        <v>755.846</v>
      </c>
      <c r="FC1964" s="8">
        <v>0</v>
      </c>
      <c r="FD1964" s="8">
        <v>0</v>
      </c>
      <c r="FE1964" s="8">
        <v>0</v>
      </c>
      <c r="FF1964" s="8">
        <v>-25.704000000000001</v>
      </c>
      <c r="FG1964" s="8">
        <v>-127.938</v>
      </c>
      <c r="FH1964" s="8">
        <v>301.21699999999998</v>
      </c>
      <c r="FI1964" s="8">
        <v>454.62900000000002</v>
      </c>
      <c r="FJ1964" s="8">
        <v>0</v>
      </c>
      <c r="FK1964" s="8">
        <v>0</v>
      </c>
      <c r="FL1964" s="8">
        <v>0</v>
      </c>
      <c r="FM1964" s="8">
        <v>4.7233999999999998</v>
      </c>
      <c r="FN1964" s="8">
        <v>0</v>
      </c>
      <c r="FO1964" s="8">
        <v>0</v>
      </c>
      <c r="FP1964" s="8">
        <v>0</v>
      </c>
      <c r="FQ1964" s="8">
        <v>0</v>
      </c>
      <c r="FR1964" s="8">
        <v>0</v>
      </c>
      <c r="FS1964" s="8">
        <v>0</v>
      </c>
      <c r="FT1964" s="8">
        <v>0</v>
      </c>
      <c r="FU1964" s="8">
        <v>0</v>
      </c>
      <c r="FV1964" s="8">
        <v>0</v>
      </c>
      <c r="FW1964" s="8">
        <v>3.9882</v>
      </c>
      <c r="FX1964" s="8">
        <v>6.8376999999999999</v>
      </c>
      <c r="FY1964" s="8">
        <v>0</v>
      </c>
      <c r="FZ1964" s="8">
        <v>8.1431000000000004</v>
      </c>
      <c r="GA1964" s="8">
        <v>7.2957999999999998</v>
      </c>
      <c r="GB1964" s="8">
        <v>32.223999999999997</v>
      </c>
      <c r="GC1964" s="8">
        <v>8.1431000000000004</v>
      </c>
      <c r="GD1964" s="8">
        <v>16.596800000000002</v>
      </c>
      <c r="GE1964" s="11">
        <v>97.941000000000003</v>
      </c>
      <c r="GF1964" s="11">
        <v>1.4012</v>
      </c>
      <c r="GG1964" s="11">
        <v>0</v>
      </c>
      <c r="GH1964" s="8">
        <v>0</v>
      </c>
      <c r="GI1964" s="8">
        <v>1.7671999999999999</v>
      </c>
      <c r="GJ1964" s="8">
        <v>0.90580000000000005</v>
      </c>
      <c r="GK1964" s="8">
        <v>1.4979</v>
      </c>
      <c r="GL1964" s="8">
        <v>0</v>
      </c>
      <c r="GM1964" s="8">
        <v>1.8658999999999999</v>
      </c>
      <c r="GN1964" s="8">
        <v>9.7100000000000006E-2</v>
      </c>
      <c r="GO1964" s="8">
        <v>0</v>
      </c>
      <c r="GP1964" s="8">
        <v>0</v>
      </c>
      <c r="GQ1964" s="8">
        <v>0</v>
      </c>
      <c r="GR1964" s="8">
        <v>0</v>
      </c>
      <c r="GS1964" s="12">
        <f t="shared" si="862"/>
        <v>3.8016695630585899</v>
      </c>
      <c r="GU1964" s="8">
        <v>0</v>
      </c>
      <c r="GW1964" s="8">
        <v>0</v>
      </c>
      <c r="GX1964" s="8">
        <v>0</v>
      </c>
      <c r="GY1964" s="8">
        <v>0</v>
      </c>
      <c r="GZ1964" s="8">
        <v>0</v>
      </c>
      <c r="HA1964" s="8">
        <v>0</v>
      </c>
      <c r="HB1964" s="8">
        <v>0</v>
      </c>
      <c r="HC1964" s="8">
        <v>0</v>
      </c>
      <c r="HD1964" s="8">
        <v>0</v>
      </c>
      <c r="HE1964" s="8">
        <v>0</v>
      </c>
      <c r="HF1964" s="8">
        <v>0</v>
      </c>
      <c r="HG1964" s="8">
        <v>0</v>
      </c>
      <c r="HH1964" s="8">
        <v>0</v>
      </c>
      <c r="HI1964" s="8">
        <v>0</v>
      </c>
      <c r="HJ1964" s="8">
        <v>0</v>
      </c>
      <c r="HK1964" s="8">
        <v>0</v>
      </c>
      <c r="HL1964" s="8">
        <v>0</v>
      </c>
      <c r="HM1964" s="8">
        <v>0</v>
      </c>
      <c r="HN1964" s="8">
        <v>0</v>
      </c>
      <c r="HO1964" s="8">
        <v>0</v>
      </c>
      <c r="HP1964" s="8">
        <v>0</v>
      </c>
      <c r="HQ1964" s="8">
        <v>0</v>
      </c>
      <c r="HR1964" s="8">
        <v>0</v>
      </c>
      <c r="HS1964" s="8">
        <v>0</v>
      </c>
      <c r="HT1964" s="8">
        <v>0</v>
      </c>
      <c r="HU1964" s="8">
        <v>0</v>
      </c>
      <c r="HV1964" s="8">
        <v>0</v>
      </c>
      <c r="HW1964" s="8">
        <v>0</v>
      </c>
      <c r="HX1964" s="8">
        <v>0</v>
      </c>
      <c r="HY1964" s="8">
        <v>0</v>
      </c>
      <c r="HZ1964" s="8">
        <v>0</v>
      </c>
      <c r="IA1964" s="8">
        <v>0</v>
      </c>
      <c r="IB1964" s="8">
        <v>0</v>
      </c>
      <c r="IC1964" s="8">
        <v>0</v>
      </c>
      <c r="ID1964" s="8">
        <v>0</v>
      </c>
      <c r="IE1964" s="8">
        <v>0</v>
      </c>
      <c r="IF1964" s="11">
        <v>0</v>
      </c>
      <c r="IG1964" s="11">
        <v>0</v>
      </c>
      <c r="IH1964" s="11">
        <v>0</v>
      </c>
      <c r="II1964" s="11">
        <v>0</v>
      </c>
      <c r="IJ1964" s="8">
        <v>0</v>
      </c>
      <c r="IK1964" s="8">
        <v>0</v>
      </c>
      <c r="IL1964" s="8">
        <v>0</v>
      </c>
      <c r="IM1964" s="8">
        <v>0</v>
      </c>
      <c r="IN1964" s="8">
        <v>0</v>
      </c>
      <c r="IO1964" s="8">
        <v>0</v>
      </c>
      <c r="IP1964" s="8">
        <v>0</v>
      </c>
      <c r="IQ1964" s="8">
        <v>0</v>
      </c>
      <c r="IR1964" s="8">
        <v>0</v>
      </c>
      <c r="IS1964" s="8">
        <v>0</v>
      </c>
      <c r="IT1964" s="8">
        <v>0</v>
      </c>
      <c r="IU1964" s="11">
        <v>0</v>
      </c>
      <c r="IV1964" s="11">
        <v>0</v>
      </c>
      <c r="IW1964" s="12">
        <f t="shared" si="863"/>
        <v>0</v>
      </c>
      <c r="IX1964" s="12"/>
      <c r="IY1964" s="8">
        <f t="shared" si="842"/>
        <v>0</v>
      </c>
      <c r="IZ1964" s="8">
        <f t="shared" si="864"/>
        <v>0</v>
      </c>
      <c r="JA1964" s="8">
        <f t="shared" si="843"/>
        <v>0</v>
      </c>
      <c r="JB1964" s="8">
        <f t="shared" si="865"/>
        <v>0</v>
      </c>
      <c r="JC1964" s="8">
        <f t="shared" si="844"/>
        <v>0</v>
      </c>
      <c r="JD1964" s="8">
        <f t="shared" si="845"/>
        <v>0</v>
      </c>
      <c r="JE1964" s="8">
        <f t="shared" si="846"/>
        <v>1</v>
      </c>
      <c r="JF1964" s="8">
        <f t="shared" si="847"/>
        <v>0</v>
      </c>
      <c r="JG1964" s="8">
        <f t="shared" si="848"/>
        <v>0</v>
      </c>
      <c r="JH1964" s="8">
        <f t="shared" si="849"/>
        <v>1</v>
      </c>
      <c r="JJ1964" s="8">
        <f t="shared" si="850"/>
        <v>4</v>
      </c>
      <c r="JK1964" s="8">
        <f t="shared" si="851"/>
        <v>-1</v>
      </c>
      <c r="JL1964" s="8">
        <v>-1</v>
      </c>
      <c r="JM1964" s="8">
        <f t="shared" si="852"/>
        <v>-1</v>
      </c>
      <c r="JN1964" s="8">
        <v>-1</v>
      </c>
      <c r="JO1964" s="8">
        <f t="shared" si="866"/>
        <v>0</v>
      </c>
      <c r="JP1964" s="8">
        <f t="shared" si="867"/>
        <v>0</v>
      </c>
      <c r="JQ1964" s="8">
        <f t="shared" si="853"/>
        <v>0</v>
      </c>
      <c r="JR1964" s="8">
        <f t="shared" si="854"/>
        <v>1</v>
      </c>
      <c r="JS1964" s="8">
        <f t="shared" si="868"/>
        <v>1</v>
      </c>
      <c r="JT1964" s="8">
        <f t="shared" si="855"/>
        <v>1</v>
      </c>
      <c r="JU1964" s="8">
        <f t="shared" si="856"/>
        <v>0</v>
      </c>
      <c r="JV1964" s="8">
        <f t="shared" si="857"/>
        <v>0</v>
      </c>
      <c r="JW1964" s="8">
        <f t="shared" si="858"/>
        <v>3</v>
      </c>
      <c r="JX1964" s="8">
        <f t="shared" si="859"/>
        <v>4</v>
      </c>
      <c r="JY1964" s="8" t="str">
        <f t="shared" si="860"/>
        <v>S</v>
      </c>
      <c r="KA1964" s="8">
        <f t="shared" si="861"/>
        <v>-1</v>
      </c>
      <c r="KB1964" s="8">
        <v>-1</v>
      </c>
      <c r="KD1964" s="8">
        <f>IF(IJ1964&lt;VLOOKUP($KJ1964,'Industry Valuation'!$A$2:$F$13,2,0),2,0)</f>
        <v>2</v>
      </c>
      <c r="KE1964" s="8">
        <f>IF(IT1964&lt;VLOOKUP($KJ1964,'Industry Valuation'!$A$2:$F$13,3,0),2,0)</f>
        <v>2</v>
      </c>
      <c r="KF1964" s="8">
        <f>IF(HP1964&lt;VLOOKUP($KJ1964,'Industry Valuation'!$A$2:$F$13,4,0),2,0)</f>
        <v>2</v>
      </c>
      <c r="KG1964" s="8">
        <f>IF(HQ1964&lt;VLOOKUP($KJ1964,'Industry Valuation'!$A$2:$F$13,4,0),1,0)</f>
        <v>1</v>
      </c>
      <c r="KH1964" s="8">
        <f>IF(HR1964&lt;VLOOKUP($KJ1964,'Industry Valuation'!$A$2:$F$13,4,0),1,0)</f>
        <v>1</v>
      </c>
      <c r="KI1964" s="8">
        <f t="shared" si="869"/>
        <v>8</v>
      </c>
      <c r="KJ1964" s="8" t="str">
        <f>VLOOKUP(B1964,'[1]Values-Industry'!B$3:C$1974,2,0)</f>
        <v>Consumer, Cyclical</v>
      </c>
    </row>
    <row r="1965" spans="1:296" x14ac:dyDescent="0.2">
      <c r="A1965" s="4" t="s">
        <v>7050</v>
      </c>
      <c r="B1965" s="8" t="s">
        <v>2032</v>
      </c>
      <c r="C1965" s="8">
        <v>0</v>
      </c>
      <c r="E1965" s="8">
        <v>0</v>
      </c>
      <c r="F1965" s="8">
        <v>0</v>
      </c>
      <c r="G1965" s="8">
        <v>0</v>
      </c>
      <c r="H1965" s="8">
        <v>0</v>
      </c>
      <c r="I1965" s="8">
        <v>0</v>
      </c>
      <c r="J1965" s="8">
        <v>0</v>
      </c>
      <c r="K1965" s="8">
        <v>0</v>
      </c>
      <c r="L1965" s="8">
        <v>0</v>
      </c>
      <c r="M1965" s="8">
        <v>0</v>
      </c>
      <c r="N1965" s="8">
        <v>0</v>
      </c>
      <c r="O1965" s="8">
        <v>0</v>
      </c>
      <c r="P1965" s="8">
        <v>0</v>
      </c>
      <c r="Q1965" s="8">
        <v>0</v>
      </c>
      <c r="R1965" s="8">
        <v>0</v>
      </c>
      <c r="S1965" s="8">
        <v>0</v>
      </c>
      <c r="T1965" s="8">
        <v>0</v>
      </c>
      <c r="U1965" s="8">
        <v>0</v>
      </c>
      <c r="V1965" s="8">
        <v>0</v>
      </c>
      <c r="W1965" s="8">
        <v>0</v>
      </c>
      <c r="X1965" s="8">
        <v>0</v>
      </c>
      <c r="Y1965" s="8">
        <v>0</v>
      </c>
      <c r="Z1965" s="8">
        <v>0</v>
      </c>
      <c r="AA1965" s="8">
        <v>0</v>
      </c>
      <c r="AB1965" s="8">
        <v>0</v>
      </c>
      <c r="AC1965" s="8">
        <v>0</v>
      </c>
      <c r="AD1965" s="8">
        <v>0</v>
      </c>
      <c r="AE1965" s="8">
        <v>0</v>
      </c>
      <c r="AF1965" s="8">
        <v>0</v>
      </c>
      <c r="AG1965" s="8">
        <v>0</v>
      </c>
      <c r="AH1965" s="8">
        <v>0</v>
      </c>
      <c r="AI1965" s="8">
        <v>0</v>
      </c>
      <c r="AJ1965" s="8">
        <v>0</v>
      </c>
      <c r="AK1965" s="8">
        <v>0</v>
      </c>
      <c r="AL1965" s="8">
        <v>0</v>
      </c>
      <c r="AM1965" s="8">
        <v>0</v>
      </c>
      <c r="AN1965" s="8">
        <v>0</v>
      </c>
      <c r="AO1965" s="8">
        <v>0</v>
      </c>
      <c r="AP1965" s="8">
        <v>0</v>
      </c>
      <c r="AQ1965" s="8">
        <v>0</v>
      </c>
      <c r="AR1965" s="8">
        <v>0</v>
      </c>
      <c r="AS1965" s="8">
        <v>0</v>
      </c>
      <c r="AT1965" s="8">
        <v>0</v>
      </c>
      <c r="AU1965" s="8">
        <v>0</v>
      </c>
      <c r="AV1965" s="8">
        <v>0</v>
      </c>
      <c r="AW1965" s="8">
        <v>0</v>
      </c>
      <c r="AX1965" s="8">
        <v>0</v>
      </c>
      <c r="AZ1965" s="8">
        <v>0</v>
      </c>
      <c r="BB1965" s="8">
        <v>0</v>
      </c>
      <c r="BC1965" s="8">
        <v>0</v>
      </c>
      <c r="BD1965" s="8">
        <v>0</v>
      </c>
      <c r="BE1965" s="8">
        <v>0</v>
      </c>
      <c r="BF1965" s="8">
        <v>0</v>
      </c>
      <c r="BG1965" s="8">
        <v>0</v>
      </c>
      <c r="BH1965" s="8">
        <v>0</v>
      </c>
      <c r="BI1965" s="8">
        <v>0</v>
      </c>
      <c r="BJ1965" s="8">
        <v>0</v>
      </c>
      <c r="BK1965" s="8">
        <v>0</v>
      </c>
      <c r="BL1965" s="8">
        <v>0</v>
      </c>
      <c r="BM1965" s="8">
        <v>0</v>
      </c>
      <c r="BN1965" s="8">
        <v>0</v>
      </c>
      <c r="BO1965" s="8">
        <v>0</v>
      </c>
      <c r="BP1965" s="8">
        <v>0</v>
      </c>
      <c r="BQ1965" s="8">
        <v>0</v>
      </c>
      <c r="BR1965" s="8">
        <v>0</v>
      </c>
      <c r="BS1965" s="8">
        <v>0</v>
      </c>
      <c r="BT1965" s="8">
        <v>0</v>
      </c>
      <c r="BU1965" s="8">
        <v>0</v>
      </c>
      <c r="BV1965" s="8">
        <v>0</v>
      </c>
      <c r="BW1965" s="8">
        <v>0</v>
      </c>
      <c r="BX1965" s="8">
        <v>0</v>
      </c>
      <c r="BY1965" s="8">
        <v>0</v>
      </c>
      <c r="BZ1965" s="8">
        <v>0</v>
      </c>
      <c r="CA1965" s="8">
        <v>0</v>
      </c>
      <c r="CB1965" s="8">
        <v>0</v>
      </c>
      <c r="CC1965" s="8">
        <v>0</v>
      </c>
      <c r="CD1965" s="8">
        <v>0</v>
      </c>
      <c r="CE1965" s="8">
        <v>0</v>
      </c>
      <c r="CF1965" s="8">
        <v>0</v>
      </c>
      <c r="CG1965" s="8">
        <v>0</v>
      </c>
      <c r="CH1965" s="8">
        <v>0</v>
      </c>
      <c r="CI1965" s="8">
        <v>0</v>
      </c>
      <c r="CJ1965" s="8">
        <v>0</v>
      </c>
      <c r="CK1965" s="8">
        <v>0</v>
      </c>
      <c r="CL1965" s="8">
        <v>0</v>
      </c>
      <c r="CM1965" s="8">
        <v>0</v>
      </c>
      <c r="CN1965" s="8">
        <v>0</v>
      </c>
      <c r="CO1965" s="8">
        <v>0</v>
      </c>
      <c r="CP1965" s="8">
        <v>0</v>
      </c>
      <c r="CQ1965" s="8">
        <v>0</v>
      </c>
      <c r="CR1965" s="8">
        <v>0</v>
      </c>
      <c r="CS1965" s="8">
        <v>0</v>
      </c>
      <c r="CT1965" s="8">
        <v>0</v>
      </c>
      <c r="CU1965" s="8">
        <v>0</v>
      </c>
      <c r="CW1965" s="8">
        <v>0</v>
      </c>
      <c r="CY1965" s="8">
        <v>0</v>
      </c>
      <c r="CZ1965" s="8">
        <v>0</v>
      </c>
      <c r="DA1965" s="8">
        <v>0</v>
      </c>
      <c r="DB1965" s="8">
        <v>0</v>
      </c>
      <c r="DC1965" s="8">
        <v>0</v>
      </c>
      <c r="DD1965" s="8">
        <v>0</v>
      </c>
      <c r="DE1965" s="8">
        <v>0</v>
      </c>
      <c r="DF1965" s="8">
        <v>0</v>
      </c>
      <c r="DG1965" s="8">
        <v>0</v>
      </c>
      <c r="DH1965" s="8">
        <v>0</v>
      </c>
      <c r="DI1965" s="8">
        <v>0</v>
      </c>
      <c r="DJ1965" s="8">
        <v>0</v>
      </c>
      <c r="DK1965" s="8">
        <v>0</v>
      </c>
      <c r="DL1965" s="8">
        <v>0</v>
      </c>
      <c r="DM1965" s="8">
        <v>0</v>
      </c>
      <c r="DN1965" s="8">
        <v>0</v>
      </c>
      <c r="DO1965" s="8">
        <v>0</v>
      </c>
      <c r="DP1965" s="8">
        <v>0</v>
      </c>
      <c r="DQ1965" s="8">
        <v>0</v>
      </c>
      <c r="DR1965" s="8">
        <v>0</v>
      </c>
      <c r="DS1965" s="8">
        <v>0</v>
      </c>
      <c r="DT1965" s="8">
        <v>0</v>
      </c>
      <c r="DU1965" s="8">
        <v>0</v>
      </c>
      <c r="DV1965" s="8">
        <v>0</v>
      </c>
      <c r="DW1965" s="8">
        <v>0</v>
      </c>
      <c r="DX1965" s="8">
        <v>0</v>
      </c>
      <c r="DY1965" s="8">
        <v>0</v>
      </c>
      <c r="DZ1965" s="8">
        <v>0</v>
      </c>
      <c r="EA1965" s="8">
        <v>0</v>
      </c>
      <c r="EB1965" s="8">
        <v>0</v>
      </c>
      <c r="EC1965" s="8">
        <v>0</v>
      </c>
      <c r="ED1965" s="8">
        <v>0</v>
      </c>
      <c r="EE1965" s="8">
        <v>0</v>
      </c>
      <c r="EF1965" s="8">
        <v>0</v>
      </c>
      <c r="EG1965" s="8">
        <v>0</v>
      </c>
      <c r="EH1965" s="8">
        <v>0</v>
      </c>
      <c r="EI1965" s="8">
        <v>0</v>
      </c>
      <c r="EJ1965" s="8">
        <v>0</v>
      </c>
      <c r="EK1965" s="8">
        <v>0</v>
      </c>
      <c r="EL1965" s="8">
        <v>0</v>
      </c>
      <c r="EM1965" s="8">
        <v>0</v>
      </c>
      <c r="EN1965" s="8">
        <v>0</v>
      </c>
      <c r="EO1965" s="8">
        <v>0</v>
      </c>
      <c r="EP1965" s="8">
        <v>0</v>
      </c>
      <c r="EQ1965" s="8">
        <v>0</v>
      </c>
      <c r="ER1965" s="8">
        <v>0</v>
      </c>
      <c r="ET1965" s="8">
        <v>0</v>
      </c>
      <c r="EV1965" s="8">
        <v>0</v>
      </c>
      <c r="EW1965" s="8">
        <v>0</v>
      </c>
      <c r="EX1965" s="8">
        <v>0</v>
      </c>
      <c r="EY1965" s="8">
        <v>0</v>
      </c>
      <c r="EZ1965" s="8">
        <v>0</v>
      </c>
      <c r="FA1965" s="8">
        <v>0</v>
      </c>
      <c r="FB1965" s="8">
        <v>0</v>
      </c>
      <c r="FC1965" s="8">
        <v>0</v>
      </c>
      <c r="FD1965" s="8">
        <v>0</v>
      </c>
      <c r="FE1965" s="8">
        <v>0</v>
      </c>
      <c r="FF1965" s="8">
        <v>0</v>
      </c>
      <c r="FG1965" s="8">
        <v>0</v>
      </c>
      <c r="FH1965" s="8">
        <v>0</v>
      </c>
      <c r="FI1965" s="8">
        <v>0</v>
      </c>
      <c r="FJ1965" s="8">
        <v>0</v>
      </c>
      <c r="FK1965" s="8">
        <v>0</v>
      </c>
      <c r="FL1965" s="8">
        <v>0</v>
      </c>
      <c r="FM1965" s="8">
        <v>0</v>
      </c>
      <c r="FN1965" s="8">
        <v>0</v>
      </c>
      <c r="FO1965" s="8">
        <v>0</v>
      </c>
      <c r="FP1965" s="8">
        <v>0</v>
      </c>
      <c r="FQ1965" s="8">
        <v>0</v>
      </c>
      <c r="FR1965" s="8">
        <v>0</v>
      </c>
      <c r="FS1965" s="8">
        <v>0</v>
      </c>
      <c r="FT1965" s="8">
        <v>0</v>
      </c>
      <c r="FU1965" s="8">
        <v>0</v>
      </c>
      <c r="FV1965" s="8">
        <v>0</v>
      </c>
      <c r="FW1965" s="8">
        <v>0</v>
      </c>
      <c r="FX1965" s="8">
        <v>0</v>
      </c>
      <c r="FY1965" s="8">
        <v>0</v>
      </c>
      <c r="FZ1965" s="8">
        <v>0</v>
      </c>
      <c r="GA1965" s="8">
        <v>0</v>
      </c>
      <c r="GB1965" s="8">
        <v>0</v>
      </c>
      <c r="GC1965" s="8">
        <v>0</v>
      </c>
      <c r="GD1965" s="8">
        <v>0</v>
      </c>
      <c r="GE1965" s="11">
        <v>0</v>
      </c>
      <c r="GF1965" s="11">
        <v>0</v>
      </c>
      <c r="GG1965" s="11">
        <v>0</v>
      </c>
      <c r="GH1965" s="8">
        <v>0</v>
      </c>
      <c r="GI1965" s="8">
        <v>0</v>
      </c>
      <c r="GJ1965" s="8">
        <v>0</v>
      </c>
      <c r="GK1965" s="8">
        <v>0</v>
      </c>
      <c r="GL1965" s="8">
        <v>0</v>
      </c>
      <c r="GM1965" s="8">
        <v>0</v>
      </c>
      <c r="GN1965" s="8">
        <v>0</v>
      </c>
      <c r="GO1965" s="8">
        <v>0</v>
      </c>
      <c r="GP1965" s="8">
        <v>0</v>
      </c>
      <c r="GQ1965" s="8">
        <v>0</v>
      </c>
      <c r="GR1965" s="8">
        <v>0</v>
      </c>
      <c r="GS1965" s="12">
        <f t="shared" si="862"/>
        <v>0</v>
      </c>
      <c r="GU1965" s="8">
        <v>0</v>
      </c>
      <c r="GW1965" s="8">
        <v>0</v>
      </c>
      <c r="GX1965" s="8">
        <v>0</v>
      </c>
      <c r="GY1965" s="8">
        <v>0</v>
      </c>
      <c r="GZ1965" s="8">
        <v>0</v>
      </c>
      <c r="HA1965" s="8">
        <v>0</v>
      </c>
      <c r="HB1965" s="8">
        <v>0</v>
      </c>
      <c r="HC1965" s="8">
        <v>0</v>
      </c>
      <c r="HD1965" s="8">
        <v>0</v>
      </c>
      <c r="HE1965" s="8">
        <v>0</v>
      </c>
      <c r="HF1965" s="8">
        <v>0</v>
      </c>
      <c r="HG1965" s="8">
        <v>0</v>
      </c>
      <c r="HH1965" s="8">
        <v>0</v>
      </c>
      <c r="HI1965" s="8">
        <v>0</v>
      </c>
      <c r="HJ1965" s="8">
        <v>0</v>
      </c>
      <c r="HK1965" s="8">
        <v>0</v>
      </c>
      <c r="HL1965" s="8">
        <v>0</v>
      </c>
      <c r="HM1965" s="8">
        <v>0</v>
      </c>
      <c r="HN1965" s="8">
        <v>0</v>
      </c>
      <c r="HO1965" s="8">
        <v>0</v>
      </c>
      <c r="HP1965" s="8">
        <v>0</v>
      </c>
      <c r="HQ1965" s="8">
        <v>0</v>
      </c>
      <c r="HR1965" s="8">
        <v>0</v>
      </c>
      <c r="HS1965" s="8">
        <v>0</v>
      </c>
      <c r="HT1965" s="8">
        <v>0</v>
      </c>
      <c r="HU1965" s="8">
        <v>0</v>
      </c>
      <c r="HV1965" s="8">
        <v>0</v>
      </c>
      <c r="HW1965" s="8">
        <v>0</v>
      </c>
      <c r="HX1965" s="8">
        <v>0</v>
      </c>
      <c r="HY1965" s="8">
        <v>0</v>
      </c>
      <c r="HZ1965" s="8">
        <v>0</v>
      </c>
      <c r="IA1965" s="8">
        <v>0</v>
      </c>
      <c r="IB1965" s="8">
        <v>0</v>
      </c>
      <c r="IC1965" s="8">
        <v>0</v>
      </c>
      <c r="ID1965" s="8">
        <v>0</v>
      </c>
      <c r="IE1965" s="8">
        <v>0</v>
      </c>
      <c r="IF1965" s="11">
        <v>0</v>
      </c>
      <c r="IG1965" s="11">
        <v>0</v>
      </c>
      <c r="IH1965" s="11">
        <v>0</v>
      </c>
      <c r="II1965" s="11">
        <v>0</v>
      </c>
      <c r="IJ1965" s="8">
        <v>0</v>
      </c>
      <c r="IK1965" s="8">
        <v>0</v>
      </c>
      <c r="IL1965" s="8">
        <v>0</v>
      </c>
      <c r="IM1965" s="8">
        <v>0</v>
      </c>
      <c r="IN1965" s="8">
        <v>0</v>
      </c>
      <c r="IO1965" s="8">
        <v>0</v>
      </c>
      <c r="IP1965" s="8">
        <v>0</v>
      </c>
      <c r="IQ1965" s="8">
        <v>0</v>
      </c>
      <c r="IR1965" s="8">
        <v>0</v>
      </c>
      <c r="IS1965" s="8">
        <v>0</v>
      </c>
      <c r="IT1965" s="8">
        <v>0</v>
      </c>
      <c r="IU1965" s="11">
        <v>0</v>
      </c>
      <c r="IV1965" s="11">
        <v>0</v>
      </c>
      <c r="IW1965" s="12">
        <f t="shared" si="863"/>
        <v>0</v>
      </c>
      <c r="IX1965" s="12"/>
      <c r="IY1965" s="8">
        <f t="shared" si="842"/>
        <v>0</v>
      </c>
      <c r="IZ1965" s="8">
        <f t="shared" si="864"/>
        <v>0</v>
      </c>
      <c r="JA1965" s="8">
        <f t="shared" si="843"/>
        <v>0</v>
      </c>
      <c r="JB1965" s="8">
        <f t="shared" si="865"/>
        <v>0</v>
      </c>
      <c r="JC1965" s="8">
        <f t="shared" si="844"/>
        <v>0</v>
      </c>
      <c r="JD1965" s="8">
        <f t="shared" si="845"/>
        <v>0</v>
      </c>
      <c r="JE1965" s="8">
        <f t="shared" si="846"/>
        <v>1</v>
      </c>
      <c r="JF1965" s="8">
        <f t="shared" si="847"/>
        <v>0</v>
      </c>
      <c r="JG1965" s="8">
        <f t="shared" si="848"/>
        <v>0</v>
      </c>
      <c r="JH1965" s="8">
        <f t="shared" si="849"/>
        <v>1</v>
      </c>
      <c r="JJ1965" s="8">
        <f t="shared" si="850"/>
        <v>0</v>
      </c>
      <c r="JK1965" s="8" t="str">
        <f t="shared" si="851"/>
        <v>NA</v>
      </c>
      <c r="JM1965" s="8" t="str">
        <f t="shared" si="852"/>
        <v>NA</v>
      </c>
      <c r="JO1965" s="8">
        <f t="shared" si="866"/>
        <v>0</v>
      </c>
      <c r="JP1965" s="8">
        <f t="shared" si="867"/>
        <v>0</v>
      </c>
      <c r="JQ1965" s="8">
        <f t="shared" si="853"/>
        <v>0</v>
      </c>
      <c r="JR1965" s="8">
        <f t="shared" si="854"/>
        <v>1</v>
      </c>
      <c r="JS1965" s="8">
        <f t="shared" si="868"/>
        <v>1</v>
      </c>
      <c r="JT1965" s="8">
        <f t="shared" si="855"/>
        <v>1</v>
      </c>
      <c r="JU1965" s="8">
        <f t="shared" si="856"/>
        <v>0</v>
      </c>
      <c r="JV1965" s="8">
        <f t="shared" si="857"/>
        <v>0</v>
      </c>
      <c r="JW1965" s="8">
        <f t="shared" si="858"/>
        <v>3</v>
      </c>
      <c r="JX1965" s="8">
        <f t="shared" si="859"/>
        <v>4</v>
      </c>
      <c r="JY1965" s="8" t="str">
        <f t="shared" si="860"/>
        <v>S</v>
      </c>
      <c r="KA1965" s="8" t="str">
        <f t="shared" si="861"/>
        <v>NA</v>
      </c>
      <c r="KD1965" s="8">
        <f>IF(IJ1965&lt;VLOOKUP($KJ1965,'Industry Valuation'!$A$2:$F$13,2,0),2,0)</f>
        <v>2</v>
      </c>
      <c r="KE1965" s="8">
        <f>IF(IT1965&lt;VLOOKUP($KJ1965,'Industry Valuation'!$A$2:$F$13,3,0),2,0)</f>
        <v>2</v>
      </c>
      <c r="KF1965" s="8">
        <f>IF(HP1965&lt;VLOOKUP($KJ1965,'Industry Valuation'!$A$2:$F$13,4,0),2,0)</f>
        <v>2</v>
      </c>
      <c r="KG1965" s="8">
        <f>IF(HQ1965&lt;VLOOKUP($KJ1965,'Industry Valuation'!$A$2:$F$13,4,0),1,0)</f>
        <v>1</v>
      </c>
      <c r="KH1965" s="8">
        <f>IF(HR1965&lt;VLOOKUP($KJ1965,'Industry Valuation'!$A$2:$F$13,4,0),1,0)</f>
        <v>1</v>
      </c>
      <c r="KI1965" s="8">
        <f t="shared" si="869"/>
        <v>8</v>
      </c>
      <c r="KJ1965" s="8" t="str">
        <f>VLOOKUP(B1965,'[1]Values-Industry'!B$3:C$1974,2,0)</f>
        <v>Consumer, Cyclical</v>
      </c>
    </row>
    <row r="1966" spans="1:296" x14ac:dyDescent="0.2">
      <c r="A1966" s="4" t="s">
        <v>7051</v>
      </c>
      <c r="B1966" s="8" t="s">
        <v>2033</v>
      </c>
      <c r="C1966" s="8">
        <v>0</v>
      </c>
      <c r="D1966" s="8">
        <v>-8.9999999999999993E-3</v>
      </c>
      <c r="E1966" s="8">
        <v>0</v>
      </c>
      <c r="F1966" s="8">
        <v>-8.9999999999999993E-3</v>
      </c>
      <c r="G1966" s="8">
        <v>-8.9999999999999993E-3</v>
      </c>
      <c r="H1966" s="8">
        <v>0</v>
      </c>
      <c r="I1966" s="8">
        <v>2E-3</v>
      </c>
      <c r="J1966" s="8">
        <v>0</v>
      </c>
      <c r="K1966" s="8">
        <v>7.3999999999999996E-2</v>
      </c>
      <c r="L1966" s="8">
        <v>0</v>
      </c>
      <c r="M1966" s="8">
        <v>0</v>
      </c>
      <c r="N1966" s="8">
        <v>0</v>
      </c>
      <c r="O1966" s="8">
        <v>0</v>
      </c>
      <c r="P1966" s="8">
        <v>0</v>
      </c>
      <c r="Q1966" s="8">
        <v>0</v>
      </c>
      <c r="R1966" s="8">
        <v>7.3999999999999996E-2</v>
      </c>
      <c r="S1966" s="8">
        <v>0</v>
      </c>
      <c r="T1966" s="8">
        <v>0</v>
      </c>
      <c r="U1966" s="8">
        <v>0</v>
      </c>
      <c r="V1966" s="8">
        <v>0</v>
      </c>
      <c r="W1966" s="8">
        <v>0</v>
      </c>
      <c r="X1966" s="8">
        <v>0</v>
      </c>
      <c r="Y1966" s="8">
        <v>0</v>
      </c>
      <c r="Z1966" s="8">
        <v>0</v>
      </c>
      <c r="AA1966" s="8">
        <v>0</v>
      </c>
      <c r="AB1966" s="8">
        <v>0</v>
      </c>
      <c r="AC1966" s="8">
        <v>0</v>
      </c>
      <c r="AD1966" s="8">
        <v>0</v>
      </c>
      <c r="AE1966" s="8">
        <v>0</v>
      </c>
      <c r="AF1966" s="8">
        <v>0</v>
      </c>
      <c r="AG1966" s="8">
        <v>0</v>
      </c>
      <c r="AH1966" s="8">
        <v>0</v>
      </c>
      <c r="AI1966" s="8">
        <v>0</v>
      </c>
      <c r="AJ1966" s="8">
        <v>0</v>
      </c>
      <c r="AK1966" s="8">
        <v>-8.9999999999999993E-3</v>
      </c>
      <c r="AL1966" s="8">
        <v>0</v>
      </c>
      <c r="AM1966" s="8">
        <v>0</v>
      </c>
      <c r="AN1966" s="8">
        <v>0</v>
      </c>
      <c r="AO1966" s="8">
        <v>37</v>
      </c>
      <c r="AP1966" s="8">
        <v>37</v>
      </c>
      <c r="AQ1966" s="8">
        <v>0</v>
      </c>
      <c r="AR1966" s="8">
        <v>0</v>
      </c>
      <c r="AS1966" s="8">
        <v>0</v>
      </c>
      <c r="AT1966" s="8">
        <v>37</v>
      </c>
      <c r="AU1966" s="8">
        <v>0</v>
      </c>
      <c r="AV1966" s="8">
        <v>0</v>
      </c>
      <c r="AW1966" s="8">
        <v>0</v>
      </c>
      <c r="AX1966" s="8">
        <v>0</v>
      </c>
      <c r="AZ1966" s="8">
        <v>5.6950000000000003</v>
      </c>
      <c r="BA1966" s="8">
        <v>7.3700000000000002E-2</v>
      </c>
      <c r="BB1966" s="8">
        <v>0.111</v>
      </c>
      <c r="BC1966" s="8">
        <v>0.115</v>
      </c>
      <c r="BD1966" s="8">
        <v>7.6999999999999999E-2</v>
      </c>
      <c r="BE1966" s="8">
        <v>0</v>
      </c>
      <c r="BF1966" s="8">
        <v>1.4610000000000001</v>
      </c>
      <c r="BG1966" s="8">
        <v>0</v>
      </c>
      <c r="BH1966" s="8">
        <v>4.9859999999999998</v>
      </c>
      <c r="BI1966" s="8">
        <v>0</v>
      </c>
      <c r="BJ1966" s="8">
        <v>0</v>
      </c>
      <c r="BK1966" s="8">
        <v>0</v>
      </c>
      <c r="BL1966" s="8">
        <v>-6.6000000000000003E-2</v>
      </c>
      <c r="BM1966" s="8">
        <v>2.3519999999999999</v>
      </c>
      <c r="BN1966" s="8">
        <v>6.5000000000000002E-2</v>
      </c>
      <c r="BO1966" s="8">
        <v>3.8980000000000001</v>
      </c>
      <c r="BP1966" s="8">
        <v>0</v>
      </c>
      <c r="BQ1966" s="8">
        <v>0</v>
      </c>
      <c r="BR1966" s="8">
        <v>0</v>
      </c>
      <c r="BS1966" s="8">
        <v>1.9315</v>
      </c>
      <c r="BT1966" s="8">
        <v>0</v>
      </c>
      <c r="BU1966" s="8">
        <v>0</v>
      </c>
      <c r="BV1966" s="8">
        <v>0</v>
      </c>
      <c r="BW1966" s="8">
        <v>0</v>
      </c>
      <c r="BX1966" s="8">
        <v>0</v>
      </c>
      <c r="BY1966" s="8">
        <v>0</v>
      </c>
      <c r="BZ1966" s="8">
        <v>0</v>
      </c>
      <c r="CA1966" s="8">
        <v>0</v>
      </c>
      <c r="CB1966" s="8">
        <v>0</v>
      </c>
      <c r="CC1966" s="8">
        <v>3.0434999999999999</v>
      </c>
      <c r="CD1966" s="8">
        <v>4.0952000000000002</v>
      </c>
      <c r="CE1966" s="8">
        <v>5.9828999999999999</v>
      </c>
      <c r="CF1966" s="8">
        <v>4.2812999999999999</v>
      </c>
      <c r="CG1966" s="8">
        <v>4.2812999999999999</v>
      </c>
      <c r="CH1966" s="8">
        <v>7.6999999999999999E-2</v>
      </c>
      <c r="CI1966" s="8">
        <v>4.2812999999999999</v>
      </c>
      <c r="CJ1966" s="8">
        <v>6.1379000000000001</v>
      </c>
      <c r="CK1966" s="8">
        <v>0</v>
      </c>
      <c r="CL1966" s="8">
        <v>2.6680000000000001</v>
      </c>
      <c r="CM1966" s="8">
        <v>1.2717000000000001</v>
      </c>
      <c r="CN1966" s="8">
        <v>1.1421999999999999</v>
      </c>
      <c r="CO1966" s="8">
        <v>0</v>
      </c>
      <c r="CP1966" s="8">
        <v>0</v>
      </c>
      <c r="CQ1966" s="8">
        <v>0.62629999999999997</v>
      </c>
      <c r="CR1966" s="8">
        <v>0</v>
      </c>
      <c r="CS1966" s="8">
        <v>0</v>
      </c>
      <c r="CT1966" s="8">
        <v>0</v>
      </c>
      <c r="CU1966" s="8">
        <v>0</v>
      </c>
      <c r="CW1966" s="8">
        <v>72.100999999999999</v>
      </c>
      <c r="CX1966" s="8">
        <v>0.68589999999999995</v>
      </c>
      <c r="CY1966" s="8">
        <v>1.3089999999999999</v>
      </c>
      <c r="CZ1966" s="8">
        <v>1.0549999999999999</v>
      </c>
      <c r="DA1966" s="8">
        <v>0.72799999999999998</v>
      </c>
      <c r="DB1966" s="8">
        <v>0</v>
      </c>
      <c r="DC1966" s="8">
        <v>11.872</v>
      </c>
      <c r="DD1966" s="8">
        <v>8.9999999999999993E-3</v>
      </c>
      <c r="DE1966" s="8">
        <v>16.132999999999999</v>
      </c>
      <c r="DF1966" s="8">
        <v>0</v>
      </c>
      <c r="DG1966" s="8">
        <v>0</v>
      </c>
      <c r="DH1966" s="8">
        <v>0</v>
      </c>
      <c r="DI1966" s="8">
        <v>-2.2829999999999999</v>
      </c>
      <c r="DJ1966" s="8">
        <v>1.0229999999999999</v>
      </c>
      <c r="DK1966" s="8">
        <v>2.0329999999999999</v>
      </c>
      <c r="DL1966" s="8">
        <v>14.1</v>
      </c>
      <c r="DM1966" s="8">
        <v>0</v>
      </c>
      <c r="DN1966" s="8">
        <v>0</v>
      </c>
      <c r="DO1966" s="8">
        <v>0</v>
      </c>
      <c r="DP1966" s="8">
        <v>1.3786</v>
      </c>
      <c r="DQ1966" s="8">
        <v>0</v>
      </c>
      <c r="DR1966" s="8">
        <v>0</v>
      </c>
      <c r="DS1966" s="8">
        <v>0</v>
      </c>
      <c r="DT1966" s="8">
        <v>0</v>
      </c>
      <c r="DU1966" s="8">
        <v>0</v>
      </c>
      <c r="DV1966" s="8">
        <v>0</v>
      </c>
      <c r="DW1966" s="8">
        <v>0</v>
      </c>
      <c r="DX1966" s="8">
        <v>0</v>
      </c>
      <c r="DY1966" s="8">
        <v>0</v>
      </c>
      <c r="DZ1966" s="8">
        <v>6.8943000000000003</v>
      </c>
      <c r="EA1966" s="8">
        <v>17.619</v>
      </c>
      <c r="EB1966" s="8">
        <v>21.6922</v>
      </c>
      <c r="EC1966" s="8">
        <v>18.721900000000002</v>
      </c>
      <c r="ED1966" s="8">
        <v>18.863800000000001</v>
      </c>
      <c r="EE1966" s="8">
        <v>0.72799999999999998</v>
      </c>
      <c r="EF1966" s="8">
        <v>18.721900000000002</v>
      </c>
      <c r="EG1966" s="8">
        <v>31.211099999999998</v>
      </c>
      <c r="EH1966" s="8">
        <v>0</v>
      </c>
      <c r="EI1966" s="8">
        <v>1.1877</v>
      </c>
      <c r="EJ1966" s="8">
        <v>0.77949999999999997</v>
      </c>
      <c r="EK1966" s="8">
        <v>4.4691999999999998</v>
      </c>
      <c r="EL1966" s="8">
        <v>0</v>
      </c>
      <c r="EM1966" s="8">
        <v>124.25</v>
      </c>
      <c r="EN1966" s="8">
        <v>0.1106</v>
      </c>
      <c r="EO1966" s="8">
        <v>0</v>
      </c>
      <c r="EP1966" s="8">
        <v>0</v>
      </c>
      <c r="EQ1966" s="8">
        <v>0</v>
      </c>
      <c r="ER1966" s="8">
        <v>0</v>
      </c>
      <c r="ET1966" s="8">
        <v>132.27699999999999</v>
      </c>
      <c r="EU1966" s="8">
        <v>1.0649999999999999</v>
      </c>
      <c r="EV1966" s="8">
        <v>2.2759999999999998</v>
      </c>
      <c r="EW1966" s="8">
        <v>1.409</v>
      </c>
      <c r="EX1966" s="8">
        <v>0.96499999999999997</v>
      </c>
      <c r="EY1966" s="8">
        <v>2.4500000000000002</v>
      </c>
      <c r="EZ1966" s="8">
        <v>16.614000000000001</v>
      </c>
      <c r="FA1966" s="8">
        <v>2.4500000000000002</v>
      </c>
      <c r="FB1966" s="8">
        <v>24.282</v>
      </c>
      <c r="FC1966" s="8">
        <v>0</v>
      </c>
      <c r="FD1966" s="8">
        <v>0</v>
      </c>
      <c r="FE1966" s="8">
        <v>0</v>
      </c>
      <c r="FF1966" s="8">
        <v>-1.726</v>
      </c>
      <c r="FG1966" s="8">
        <v>7.4489999999999998</v>
      </c>
      <c r="FH1966" s="8">
        <v>3.0379999999999998</v>
      </c>
      <c r="FI1966" s="8">
        <v>20.773</v>
      </c>
      <c r="FJ1966" s="8">
        <v>0</v>
      </c>
      <c r="FK1966" s="8">
        <v>0</v>
      </c>
      <c r="FL1966" s="8">
        <v>0</v>
      </c>
      <c r="FM1966" s="8">
        <v>1.1756</v>
      </c>
      <c r="FN1966" s="8">
        <v>0</v>
      </c>
      <c r="FO1966" s="8">
        <v>0</v>
      </c>
      <c r="FP1966" s="8">
        <v>0</v>
      </c>
      <c r="FQ1966" s="8">
        <v>0</v>
      </c>
      <c r="FR1966" s="8">
        <v>0</v>
      </c>
      <c r="FS1966" s="8">
        <v>0</v>
      </c>
      <c r="FT1966" s="8">
        <v>0</v>
      </c>
      <c r="FU1966" s="8">
        <v>0</v>
      </c>
      <c r="FV1966" s="8">
        <v>0</v>
      </c>
      <c r="FW1966" s="8">
        <v>4.7755000000000001</v>
      </c>
      <c r="FX1966" s="8">
        <v>12.342700000000001</v>
      </c>
      <c r="FY1966" s="8">
        <v>18.900300000000001</v>
      </c>
      <c r="FZ1966" s="8">
        <v>20.380099999999999</v>
      </c>
      <c r="GA1966" s="8">
        <v>12.504200000000001</v>
      </c>
      <c r="GB1966" s="8">
        <v>0.96499999999999997</v>
      </c>
      <c r="GC1966" s="8">
        <v>20.380099999999999</v>
      </c>
      <c r="GD1966" s="8">
        <v>30.217600000000001</v>
      </c>
      <c r="GE1966" s="11">
        <v>-8.0519999999999996</v>
      </c>
      <c r="GF1966" s="11">
        <v>6.5458999999999996</v>
      </c>
      <c r="GG1966" s="11">
        <v>0</v>
      </c>
      <c r="GH1966" s="8">
        <v>0</v>
      </c>
      <c r="GI1966" s="8">
        <v>1.2503</v>
      </c>
      <c r="GJ1966" s="8">
        <v>0.77329999999999999</v>
      </c>
      <c r="GK1966" s="8">
        <v>5.4474999999999998</v>
      </c>
      <c r="GL1966" s="8">
        <v>9.4879999999999995</v>
      </c>
      <c r="GM1966" s="8">
        <v>9.0406999999999993</v>
      </c>
      <c r="GN1966" s="8">
        <v>4.2900000000000001E-2</v>
      </c>
      <c r="GO1966" s="8">
        <v>0</v>
      </c>
      <c r="GP1966" s="8">
        <v>0</v>
      </c>
      <c r="GQ1966" s="8">
        <v>0</v>
      </c>
      <c r="GR1966" s="8">
        <v>0</v>
      </c>
      <c r="GS1966" s="12">
        <f t="shared" si="862"/>
        <v>2.3585492227979272</v>
      </c>
      <c r="GU1966" s="8">
        <v>285.33600000000001</v>
      </c>
      <c r="GV1966" s="8">
        <v>3.3807999999999998</v>
      </c>
      <c r="GW1966" s="8">
        <v>6.6639999999999997</v>
      </c>
      <c r="GX1966" s="8">
        <v>3.875</v>
      </c>
      <c r="GY1966" s="8">
        <v>2.758</v>
      </c>
      <c r="GZ1966" s="8">
        <v>6.1890000000000001</v>
      </c>
      <c r="HA1966" s="8">
        <v>81.531000000000006</v>
      </c>
      <c r="HB1966" s="8">
        <v>37.332000000000001</v>
      </c>
      <c r="HC1966" s="8">
        <v>128.55799999999999</v>
      </c>
      <c r="HD1966" s="8">
        <v>0</v>
      </c>
      <c r="HE1966" s="8">
        <v>0</v>
      </c>
      <c r="HF1966" s="8">
        <v>0</v>
      </c>
      <c r="HG1966" s="8">
        <v>-67.334999999999994</v>
      </c>
      <c r="HH1966" s="8">
        <v>75.638000000000005</v>
      </c>
      <c r="HI1966" s="8">
        <v>11.374000000000001</v>
      </c>
      <c r="HJ1966" s="8">
        <v>59.521000000000001</v>
      </c>
      <c r="HK1966" s="8">
        <v>0</v>
      </c>
      <c r="HL1966" s="8">
        <v>0</v>
      </c>
      <c r="HM1966" s="8">
        <v>0</v>
      </c>
      <c r="HN1966" s="8">
        <v>1.6646999999999998</v>
      </c>
      <c r="HO1966" s="8">
        <v>0</v>
      </c>
      <c r="HP1966" s="8">
        <v>0</v>
      </c>
      <c r="HQ1966" s="8">
        <v>0</v>
      </c>
      <c r="HR1966" s="8">
        <v>0</v>
      </c>
      <c r="HS1966" s="8">
        <v>0</v>
      </c>
      <c r="HT1966" s="8">
        <v>0</v>
      </c>
      <c r="HU1966" s="8">
        <v>0</v>
      </c>
      <c r="HV1966" s="8">
        <v>0</v>
      </c>
      <c r="HW1966" s="8">
        <v>0</v>
      </c>
      <c r="HX1966" s="8">
        <v>3.609</v>
      </c>
      <c r="HY1966" s="8">
        <v>9.2322000000000006</v>
      </c>
      <c r="HZ1966" s="8">
        <v>0</v>
      </c>
      <c r="IA1966" s="8">
        <v>36.987900000000003</v>
      </c>
      <c r="IB1966" s="8">
        <v>9.8577999999999992</v>
      </c>
      <c r="IC1966" s="8">
        <v>2.758</v>
      </c>
      <c r="ID1966" s="8">
        <v>36.987900000000003</v>
      </c>
      <c r="IE1966" s="8">
        <v>0</v>
      </c>
      <c r="IF1966" s="11">
        <v>-18.257000000000001</v>
      </c>
      <c r="IG1966" s="11">
        <v>2.758</v>
      </c>
      <c r="IH1966" s="11">
        <v>3.7338</v>
      </c>
      <c r="II1966" s="11">
        <v>0</v>
      </c>
      <c r="IJ1966" s="8">
        <v>0</v>
      </c>
      <c r="IK1966" s="8">
        <v>0.73</v>
      </c>
      <c r="IL1966" s="8">
        <v>0.1716</v>
      </c>
      <c r="IM1966" s="8">
        <v>2.2195</v>
      </c>
      <c r="IN1966" s="8">
        <v>4.2050999999999998</v>
      </c>
      <c r="IO1966" s="8">
        <v>3.9289000000000001</v>
      </c>
      <c r="IP1966" s="8">
        <v>1.18E-2</v>
      </c>
      <c r="IQ1966" s="8">
        <v>0</v>
      </c>
      <c r="IR1966" s="8">
        <v>0</v>
      </c>
      <c r="IS1966" s="8">
        <v>0</v>
      </c>
      <c r="IT1966" s="8">
        <v>0</v>
      </c>
      <c r="IU1966" s="11">
        <v>0</v>
      </c>
      <c r="IV1966" s="11">
        <v>0</v>
      </c>
      <c r="IW1966" s="12">
        <f t="shared" si="863"/>
        <v>2.4162436548223347</v>
      </c>
      <c r="IX1966" s="12"/>
      <c r="IY1966" s="8">
        <f t="shared" si="842"/>
        <v>1</v>
      </c>
      <c r="IZ1966" s="8">
        <f t="shared" si="864"/>
        <v>0</v>
      </c>
      <c r="JA1966" s="8">
        <f t="shared" si="843"/>
        <v>1</v>
      </c>
      <c r="JB1966" s="8">
        <f t="shared" si="865"/>
        <v>0</v>
      </c>
      <c r="JC1966" s="8">
        <f t="shared" si="844"/>
        <v>0</v>
      </c>
      <c r="JD1966" s="8">
        <f t="shared" si="845"/>
        <v>0</v>
      </c>
      <c r="JE1966" s="8">
        <f t="shared" si="846"/>
        <v>1</v>
      </c>
      <c r="JF1966" s="8">
        <f t="shared" si="847"/>
        <v>1</v>
      </c>
      <c r="JG1966" s="8">
        <f t="shared" si="848"/>
        <v>0</v>
      </c>
      <c r="JH1966" s="8">
        <f t="shared" si="849"/>
        <v>4</v>
      </c>
      <c r="JJ1966" s="8">
        <f t="shared" si="850"/>
        <v>5</v>
      </c>
      <c r="JK1966" s="8" t="str">
        <f t="shared" si="851"/>
        <v>NA</v>
      </c>
      <c r="JM1966" s="8" t="str">
        <f t="shared" si="852"/>
        <v>NA</v>
      </c>
      <c r="JO1966" s="8">
        <f t="shared" si="866"/>
        <v>0</v>
      </c>
      <c r="JP1966" s="8">
        <f t="shared" si="867"/>
        <v>0</v>
      </c>
      <c r="JQ1966" s="8">
        <f t="shared" si="853"/>
        <v>0</v>
      </c>
      <c r="JR1966" s="8">
        <f t="shared" si="854"/>
        <v>0</v>
      </c>
      <c r="JS1966" s="8">
        <f t="shared" si="868"/>
        <v>0</v>
      </c>
      <c r="JT1966" s="8">
        <f t="shared" si="855"/>
        <v>1</v>
      </c>
      <c r="JU1966" s="8">
        <f t="shared" si="856"/>
        <v>0</v>
      </c>
      <c r="JV1966" s="8">
        <f t="shared" si="857"/>
        <v>0</v>
      </c>
      <c r="JW1966" s="8">
        <f t="shared" si="858"/>
        <v>1</v>
      </c>
      <c r="JX1966" s="8">
        <f t="shared" si="859"/>
        <v>5</v>
      </c>
      <c r="JY1966" s="8" t="str">
        <f t="shared" si="860"/>
        <v>S</v>
      </c>
      <c r="KA1966" s="8" t="str">
        <f t="shared" si="861"/>
        <v>NA</v>
      </c>
      <c r="KD1966" s="8">
        <f>IF(IJ1966&lt;VLOOKUP($KJ1966,'Industry Valuation'!$A$2:$F$13,2,0),2,0)</f>
        <v>2</v>
      </c>
      <c r="KE1966" s="8">
        <f>IF(IT1966&lt;VLOOKUP($KJ1966,'Industry Valuation'!$A$2:$F$13,3,0),2,0)</f>
        <v>2</v>
      </c>
      <c r="KF1966" s="8">
        <f>IF(HP1966&lt;VLOOKUP($KJ1966,'Industry Valuation'!$A$2:$F$13,4,0),2,0)</f>
        <v>2</v>
      </c>
      <c r="KG1966" s="8">
        <f>IF(HQ1966&lt;VLOOKUP($KJ1966,'Industry Valuation'!$A$2:$F$13,4,0),1,0)</f>
        <v>1</v>
      </c>
      <c r="KH1966" s="8">
        <f>IF(HR1966&lt;VLOOKUP($KJ1966,'Industry Valuation'!$A$2:$F$13,4,0),1,0)</f>
        <v>1</v>
      </c>
      <c r="KI1966" s="8">
        <f t="shared" si="869"/>
        <v>8</v>
      </c>
      <c r="KJ1966" s="8" t="str">
        <f>VLOOKUP(B1966,'[1]Values-Industry'!B$3:C$1974,2,0)</f>
        <v>Consumer, Non-cyclical</v>
      </c>
    </row>
    <row r="1967" spans="1:296" x14ac:dyDescent="0.2">
      <c r="A1967" s="4" t="s">
        <v>7052</v>
      </c>
      <c r="B1967" s="8" t="s">
        <v>2034</v>
      </c>
      <c r="C1967" s="8">
        <v>772.02800000000002</v>
      </c>
      <c r="D1967" s="8">
        <v>6.3853999999999997</v>
      </c>
      <c r="E1967" s="8">
        <v>9.3710000000000004</v>
      </c>
      <c r="F1967" s="8">
        <v>0.47899999999999998</v>
      </c>
      <c r="G1967" s="8">
        <v>0.32800000000000001</v>
      </c>
      <c r="H1967" s="8">
        <v>0</v>
      </c>
      <c r="I1967" s="8">
        <v>134.386</v>
      </c>
      <c r="J1967" s="8">
        <v>0</v>
      </c>
      <c r="K1967" s="8">
        <v>139.71299999999999</v>
      </c>
      <c r="L1967" s="8">
        <v>0</v>
      </c>
      <c r="M1967" s="8">
        <v>0</v>
      </c>
      <c r="N1967" s="8">
        <v>0</v>
      </c>
      <c r="O1967" s="8">
        <v>-3.3879999999999999</v>
      </c>
      <c r="P1967" s="8">
        <v>133.738</v>
      </c>
      <c r="Q1967" s="8">
        <v>0.32500000000000001</v>
      </c>
      <c r="R1967" s="8">
        <v>136.37899999999999</v>
      </c>
      <c r="S1967" s="8">
        <v>0</v>
      </c>
      <c r="T1967" s="8">
        <v>0</v>
      </c>
      <c r="U1967" s="8">
        <v>0</v>
      </c>
      <c r="V1967" s="8">
        <v>1.2079</v>
      </c>
      <c r="W1967" s="8">
        <v>0</v>
      </c>
      <c r="X1967" s="8">
        <v>0</v>
      </c>
      <c r="Y1967" s="8">
        <v>0</v>
      </c>
      <c r="Z1967" s="8">
        <v>0</v>
      </c>
      <c r="AA1967" s="8">
        <v>0</v>
      </c>
      <c r="AB1967" s="8">
        <v>0</v>
      </c>
      <c r="AC1967" s="8">
        <v>0</v>
      </c>
      <c r="AD1967" s="8">
        <v>0</v>
      </c>
      <c r="AE1967" s="8">
        <v>0</v>
      </c>
      <c r="AF1967" s="8">
        <v>0</v>
      </c>
      <c r="AG1967" s="8">
        <v>0</v>
      </c>
      <c r="AH1967" s="8">
        <v>0</v>
      </c>
      <c r="AI1967" s="8">
        <v>0</v>
      </c>
      <c r="AJ1967" s="8">
        <v>0</v>
      </c>
      <c r="AK1967" s="8">
        <v>0.32800000000000001</v>
      </c>
      <c r="AL1967" s="8">
        <v>0</v>
      </c>
      <c r="AM1967" s="8">
        <v>0</v>
      </c>
      <c r="AN1967" s="8">
        <v>0</v>
      </c>
      <c r="AO1967" s="8">
        <v>1.0147999999999999</v>
      </c>
      <c r="AP1967" s="8">
        <v>0.1454</v>
      </c>
      <c r="AQ1967" s="8">
        <v>5.5258000000000003</v>
      </c>
      <c r="AR1967" s="8">
        <v>0</v>
      </c>
      <c r="AS1967" s="8">
        <v>0.91590000000000005</v>
      </c>
      <c r="AT1967" s="8">
        <v>4.5999999999999999E-3</v>
      </c>
      <c r="AU1967" s="8">
        <v>0</v>
      </c>
      <c r="AV1967" s="8">
        <v>0</v>
      </c>
      <c r="AW1967" s="8">
        <v>0</v>
      </c>
      <c r="AX1967" s="8">
        <v>0</v>
      </c>
      <c r="AZ1967" s="8">
        <v>809.48199999999997</v>
      </c>
      <c r="BA1967" s="8">
        <v>10.3871</v>
      </c>
      <c r="BB1967" s="8">
        <v>15.295</v>
      </c>
      <c r="BC1967" s="8">
        <v>1.897</v>
      </c>
      <c r="BD1967" s="8">
        <v>1.3109999999999999</v>
      </c>
      <c r="BE1967" s="8">
        <v>0</v>
      </c>
      <c r="BF1967" s="8">
        <v>194.15899999999999</v>
      </c>
      <c r="BG1967" s="8">
        <v>0</v>
      </c>
      <c r="BH1967" s="8">
        <v>200.798</v>
      </c>
      <c r="BI1967" s="8">
        <v>0</v>
      </c>
      <c r="BJ1967" s="8">
        <v>0</v>
      </c>
      <c r="BK1967" s="8">
        <v>0</v>
      </c>
      <c r="BL1967" s="8">
        <v>1.9529999999999998</v>
      </c>
      <c r="BM1967" s="8">
        <v>48.121000000000002</v>
      </c>
      <c r="BN1967" s="8">
        <v>0.89300000000000002</v>
      </c>
      <c r="BO1967" s="8">
        <v>199.65799999999999</v>
      </c>
      <c r="BP1967" s="8">
        <v>0</v>
      </c>
      <c r="BQ1967" s="8">
        <v>0</v>
      </c>
      <c r="BR1967" s="8">
        <v>0</v>
      </c>
      <c r="BS1967" s="8">
        <v>1.8567</v>
      </c>
      <c r="BT1967" s="8">
        <v>0</v>
      </c>
      <c r="BU1967" s="8">
        <v>0</v>
      </c>
      <c r="BV1967" s="8">
        <v>0</v>
      </c>
      <c r="BW1967" s="8">
        <v>0</v>
      </c>
      <c r="BX1967" s="8">
        <v>0</v>
      </c>
      <c r="BY1967" s="8">
        <v>0</v>
      </c>
      <c r="BZ1967" s="8">
        <v>0</v>
      </c>
      <c r="CA1967" s="8">
        <v>0</v>
      </c>
      <c r="CB1967" s="8">
        <v>0</v>
      </c>
      <c r="CC1967" s="8">
        <v>0.77</v>
      </c>
      <c r="CD1967" s="8">
        <v>6.5419</v>
      </c>
      <c r="CE1967" s="8">
        <v>238.27170000000001</v>
      </c>
      <c r="CF1967" s="8">
        <v>21.912099999999999</v>
      </c>
      <c r="CG1967" s="8">
        <v>6.5351999999999997</v>
      </c>
      <c r="CH1967" s="8">
        <v>1.3109999999999999</v>
      </c>
      <c r="CI1967" s="8">
        <v>21.912099999999999</v>
      </c>
      <c r="CJ1967" s="8">
        <v>34.997300000000003</v>
      </c>
      <c r="CK1967" s="8">
        <v>0</v>
      </c>
      <c r="CL1967" s="8">
        <v>1.0283</v>
      </c>
      <c r="CM1967" s="8">
        <v>0.16880000000000001</v>
      </c>
      <c r="CN1967" s="8">
        <v>4.0312999999999999</v>
      </c>
      <c r="CO1967" s="8">
        <v>0</v>
      </c>
      <c r="CP1967" s="8">
        <v>1.1457999999999999</v>
      </c>
      <c r="CQ1967" s="8">
        <v>7.5700000000000003E-2</v>
      </c>
      <c r="CR1967" s="8">
        <v>0</v>
      </c>
      <c r="CS1967" s="8">
        <v>0</v>
      </c>
      <c r="CT1967" s="8">
        <v>0</v>
      </c>
      <c r="CU1967" s="8">
        <v>0</v>
      </c>
      <c r="CW1967" s="8">
        <v>1108.096</v>
      </c>
      <c r="CX1967" s="8">
        <v>15.370200000000001</v>
      </c>
      <c r="CY1967" s="8">
        <v>22.739000000000001</v>
      </c>
      <c r="CZ1967" s="8">
        <v>2.444</v>
      </c>
      <c r="DA1967" s="8">
        <v>1.6800000000000002</v>
      </c>
      <c r="DB1967" s="8">
        <v>0</v>
      </c>
      <c r="DC1967" s="8">
        <v>239.55600000000001</v>
      </c>
      <c r="DD1967" s="8">
        <v>0</v>
      </c>
      <c r="DE1967" s="8">
        <v>267.87599999999998</v>
      </c>
      <c r="DF1967" s="8">
        <v>0</v>
      </c>
      <c r="DG1967" s="8">
        <v>0</v>
      </c>
      <c r="DH1967" s="8">
        <v>0</v>
      </c>
      <c r="DI1967" s="8">
        <v>-16.535</v>
      </c>
      <c r="DJ1967" s="8">
        <v>-1.9670000000000001</v>
      </c>
      <c r="DK1967" s="8">
        <v>16.893999999999998</v>
      </c>
      <c r="DL1967" s="8">
        <v>250.54900000000001</v>
      </c>
      <c r="DM1967" s="8">
        <v>0</v>
      </c>
      <c r="DN1967" s="8">
        <v>0</v>
      </c>
      <c r="DO1967" s="8">
        <v>0</v>
      </c>
      <c r="DP1967" s="8">
        <v>2.0179</v>
      </c>
      <c r="DQ1967" s="8">
        <v>0</v>
      </c>
      <c r="DR1967" s="8">
        <v>0</v>
      </c>
      <c r="DS1967" s="8">
        <v>0</v>
      </c>
      <c r="DT1967" s="8">
        <v>0</v>
      </c>
      <c r="DU1967" s="8">
        <v>0</v>
      </c>
      <c r="DV1967" s="8">
        <v>0</v>
      </c>
      <c r="DW1967" s="8">
        <v>0</v>
      </c>
      <c r="DX1967" s="8">
        <v>0</v>
      </c>
      <c r="DY1967" s="8">
        <v>0</v>
      </c>
      <c r="DZ1967" s="8">
        <v>0.71689999999999998</v>
      </c>
      <c r="EA1967" s="8">
        <v>8.3841999999999999</v>
      </c>
      <c r="EB1967" s="8">
        <v>93.503299999999996</v>
      </c>
      <c r="EC1967" s="8">
        <v>9.6113</v>
      </c>
      <c r="ED1967" s="8">
        <v>8.7403999999999993</v>
      </c>
      <c r="EE1967" s="8">
        <v>1.6800000000000002</v>
      </c>
      <c r="EF1967" s="8">
        <v>9.6113</v>
      </c>
      <c r="EG1967" s="8">
        <v>20.3735</v>
      </c>
      <c r="EH1967" s="8">
        <v>0</v>
      </c>
      <c r="EI1967" s="8">
        <v>1.0459000000000001</v>
      </c>
      <c r="EJ1967" s="8">
        <v>0.1366</v>
      </c>
      <c r="EK1967" s="8">
        <v>4.1365999999999996</v>
      </c>
      <c r="EL1967" s="8">
        <v>1.1171</v>
      </c>
      <c r="EM1967" s="8">
        <v>1.0713999999999999</v>
      </c>
      <c r="EN1967" s="8">
        <v>2.9999999999999997E-4</v>
      </c>
      <c r="EO1967" s="8">
        <v>0</v>
      </c>
      <c r="EP1967" s="8">
        <v>0</v>
      </c>
      <c r="EQ1967" s="8">
        <v>0</v>
      </c>
      <c r="ER1967" s="8">
        <v>0</v>
      </c>
      <c r="ET1967" s="8">
        <v>1429.588</v>
      </c>
      <c r="EU1967" s="8">
        <v>18.215900000000001</v>
      </c>
      <c r="EV1967" s="8">
        <v>26.771999999999998</v>
      </c>
      <c r="EW1967" s="8">
        <v>2.2029999999999998</v>
      </c>
      <c r="EX1967" s="8">
        <v>1.52</v>
      </c>
      <c r="EY1967" s="8">
        <v>0</v>
      </c>
      <c r="EZ1967" s="8">
        <v>360.23599999999999</v>
      </c>
      <c r="FA1967" s="8">
        <v>0</v>
      </c>
      <c r="FB1967" s="8">
        <v>440.07499999999999</v>
      </c>
      <c r="FC1967" s="8">
        <v>0</v>
      </c>
      <c r="FD1967" s="8">
        <v>0</v>
      </c>
      <c r="FE1967" s="8">
        <v>0</v>
      </c>
      <c r="FF1967" s="8">
        <v>-0.374</v>
      </c>
      <c r="FG1967" s="8">
        <v>20.5</v>
      </c>
      <c r="FH1967" s="8">
        <v>16.565000000000001</v>
      </c>
      <c r="FI1967" s="8">
        <v>422.74400000000003</v>
      </c>
      <c r="FJ1967" s="8">
        <v>0</v>
      </c>
      <c r="FK1967" s="8">
        <v>0</v>
      </c>
      <c r="FL1967" s="8">
        <v>0</v>
      </c>
      <c r="FM1967" s="8">
        <v>1.8468</v>
      </c>
      <c r="FN1967" s="8">
        <v>0</v>
      </c>
      <c r="FO1967" s="8">
        <v>0</v>
      </c>
      <c r="FP1967" s="8">
        <v>0</v>
      </c>
      <c r="FQ1967" s="8">
        <v>0</v>
      </c>
      <c r="FR1967" s="8">
        <v>0</v>
      </c>
      <c r="FS1967" s="8">
        <v>0</v>
      </c>
      <c r="FT1967" s="8">
        <v>0</v>
      </c>
      <c r="FU1967" s="8">
        <v>0</v>
      </c>
      <c r="FV1967" s="8">
        <v>0</v>
      </c>
      <c r="FW1967" s="8">
        <v>0.4294</v>
      </c>
      <c r="FX1967" s="8">
        <v>9.3811999999999998</v>
      </c>
      <c r="FY1967" s="8">
        <v>34.6158</v>
      </c>
      <c r="FZ1967" s="8">
        <v>2.8106999999999998</v>
      </c>
      <c r="GA1967" s="8">
        <v>9.5315999999999992</v>
      </c>
      <c r="GB1967" s="8">
        <v>1.52</v>
      </c>
      <c r="GC1967" s="8">
        <v>2.8106999999999998</v>
      </c>
      <c r="GD1967" s="8">
        <v>4.1360000000000001</v>
      </c>
      <c r="GE1967" s="11">
        <v>3.03</v>
      </c>
      <c r="GF1967" s="11">
        <v>4.0387000000000004</v>
      </c>
      <c r="GG1967" s="11">
        <v>0</v>
      </c>
      <c r="GH1967" s="8">
        <v>0</v>
      </c>
      <c r="GI1967" s="8">
        <v>1.1735</v>
      </c>
      <c r="GJ1967" s="8">
        <v>0.42530000000000001</v>
      </c>
      <c r="GK1967" s="8">
        <v>3.2484999999999999</v>
      </c>
      <c r="GL1967" s="8">
        <v>1.0894999999999999</v>
      </c>
      <c r="GM1967" s="8">
        <v>1.0720000000000001</v>
      </c>
      <c r="GN1967" s="8">
        <v>6.4600000000000005E-2</v>
      </c>
      <c r="GO1967" s="8">
        <v>0</v>
      </c>
      <c r="GP1967" s="8">
        <v>0</v>
      </c>
      <c r="GQ1967" s="8">
        <v>0</v>
      </c>
      <c r="GR1967" s="8">
        <v>0</v>
      </c>
      <c r="GS1967" s="12">
        <f t="shared" si="862"/>
        <v>17.61315789473684</v>
      </c>
      <c r="GU1967" s="8">
        <v>2397.2060000000001</v>
      </c>
      <c r="GV1967" s="8">
        <v>46.888800000000003</v>
      </c>
      <c r="GW1967" s="8">
        <v>71.683999999999997</v>
      </c>
      <c r="GX1967" s="8">
        <v>43.77</v>
      </c>
      <c r="GY1967" s="8">
        <v>28.745999999999999</v>
      </c>
      <c r="GZ1967" s="8">
        <v>0</v>
      </c>
      <c r="HA1967" s="8">
        <v>414.798</v>
      </c>
      <c r="HB1967" s="8">
        <v>0</v>
      </c>
      <c r="HC1967" s="8">
        <v>523.38400000000001</v>
      </c>
      <c r="HD1967" s="8">
        <v>0</v>
      </c>
      <c r="HE1967" s="8">
        <v>0</v>
      </c>
      <c r="HF1967" s="8">
        <v>0</v>
      </c>
      <c r="HG1967" s="8">
        <v>-3.0630000000000002</v>
      </c>
      <c r="HH1967" s="8">
        <v>70.918000000000006</v>
      </c>
      <c r="HI1967" s="8">
        <v>18.687999999999999</v>
      </c>
      <c r="HJ1967" s="8">
        <v>503.26600000000002</v>
      </c>
      <c r="HK1967" s="8">
        <v>0</v>
      </c>
      <c r="HL1967" s="8">
        <v>0</v>
      </c>
      <c r="HM1967" s="8">
        <v>0</v>
      </c>
      <c r="HN1967" s="8">
        <v>2.9782999999999999</v>
      </c>
      <c r="HO1967" s="8">
        <v>0</v>
      </c>
      <c r="HP1967" s="8">
        <v>0</v>
      </c>
      <c r="HQ1967" s="8">
        <v>0</v>
      </c>
      <c r="HR1967" s="8">
        <v>0</v>
      </c>
      <c r="HS1967" s="8">
        <v>0</v>
      </c>
      <c r="HT1967" s="8">
        <v>0</v>
      </c>
      <c r="HU1967" s="8">
        <v>0</v>
      </c>
      <c r="HV1967" s="8">
        <v>0</v>
      </c>
      <c r="HW1967" s="8">
        <v>0</v>
      </c>
      <c r="HX1967" s="8">
        <v>5.9672000000000001</v>
      </c>
      <c r="HY1967" s="8">
        <v>18.3871</v>
      </c>
      <c r="HZ1967" s="8">
        <v>51.792000000000002</v>
      </c>
      <c r="IA1967" s="8">
        <v>30.511900000000001</v>
      </c>
      <c r="IB1967" s="8">
        <v>18.907399999999999</v>
      </c>
      <c r="IC1967" s="8">
        <v>28.745999999999999</v>
      </c>
      <c r="ID1967" s="8">
        <v>30.511900000000001</v>
      </c>
      <c r="IE1967" s="8">
        <v>38.080199999999998</v>
      </c>
      <c r="IF1967" s="11">
        <v>-55.356999999999999</v>
      </c>
      <c r="IG1967" s="11">
        <v>28.745999999999999</v>
      </c>
      <c r="IH1967" s="11">
        <v>4.9762000000000004</v>
      </c>
      <c r="II1967" s="11">
        <v>0</v>
      </c>
      <c r="IJ1967" s="8">
        <v>0</v>
      </c>
      <c r="IK1967" s="8">
        <v>1.2133</v>
      </c>
      <c r="IL1967" s="8">
        <v>0.29620000000000002</v>
      </c>
      <c r="IM1967" s="8">
        <v>4.5801999999999996</v>
      </c>
      <c r="IN1967" s="8">
        <v>0</v>
      </c>
      <c r="IO1967" s="8">
        <v>2.407</v>
      </c>
      <c r="IP1967" s="8">
        <v>9.2100000000000001E-2</v>
      </c>
      <c r="IQ1967" s="8">
        <v>0</v>
      </c>
      <c r="IR1967" s="8">
        <v>0</v>
      </c>
      <c r="IS1967" s="8">
        <v>0</v>
      </c>
      <c r="IT1967" s="8">
        <v>0</v>
      </c>
      <c r="IU1967" s="11">
        <v>0</v>
      </c>
      <c r="IV1967" s="11">
        <v>0</v>
      </c>
      <c r="IW1967" s="12">
        <f t="shared" si="863"/>
        <v>2.4937034717873789</v>
      </c>
      <c r="IX1967" s="12"/>
      <c r="IY1967" s="8">
        <f t="shared" si="842"/>
        <v>1</v>
      </c>
      <c r="IZ1967" s="8">
        <f t="shared" si="864"/>
        <v>0</v>
      </c>
      <c r="JA1967" s="8">
        <f t="shared" si="843"/>
        <v>1</v>
      </c>
      <c r="JB1967" s="8">
        <f t="shared" si="865"/>
        <v>0</v>
      </c>
      <c r="JC1967" s="8">
        <f t="shared" si="844"/>
        <v>0</v>
      </c>
      <c r="JD1967" s="8">
        <f t="shared" si="845"/>
        <v>1</v>
      </c>
      <c r="JE1967" s="8">
        <f t="shared" si="846"/>
        <v>1</v>
      </c>
      <c r="JF1967" s="8">
        <f t="shared" si="847"/>
        <v>0</v>
      </c>
      <c r="JG1967" s="8">
        <f t="shared" si="848"/>
        <v>1</v>
      </c>
      <c r="JH1967" s="8">
        <f t="shared" si="849"/>
        <v>5</v>
      </c>
      <c r="JJ1967" s="8">
        <f t="shared" si="850"/>
        <v>5</v>
      </c>
      <c r="JK1967" s="8">
        <f t="shared" si="851"/>
        <v>0.64615320758930617</v>
      </c>
      <c r="JL1967" s="8">
        <v>0.64615320758930617</v>
      </c>
      <c r="JM1967" s="8">
        <f t="shared" si="852"/>
        <v>0.32744970734346568</v>
      </c>
      <c r="JN1967" s="8">
        <v>0.32744970734346568</v>
      </c>
      <c r="JO1967" s="8">
        <f t="shared" si="866"/>
        <v>3</v>
      </c>
      <c r="JP1967" s="8">
        <f t="shared" si="867"/>
        <v>3</v>
      </c>
      <c r="JQ1967" s="8">
        <f t="shared" si="853"/>
        <v>3</v>
      </c>
      <c r="JR1967" s="8">
        <f t="shared" si="854"/>
        <v>1</v>
      </c>
      <c r="JS1967" s="8">
        <f t="shared" si="868"/>
        <v>1</v>
      </c>
      <c r="JT1967" s="8">
        <f t="shared" si="855"/>
        <v>1</v>
      </c>
      <c r="JU1967" s="8">
        <f t="shared" si="856"/>
        <v>0</v>
      </c>
      <c r="JV1967" s="8">
        <f t="shared" si="857"/>
        <v>0</v>
      </c>
      <c r="JW1967" s="8">
        <f t="shared" si="858"/>
        <v>12</v>
      </c>
      <c r="JX1967" s="8">
        <f t="shared" si="859"/>
        <v>17</v>
      </c>
      <c r="JY1967" s="8" t="str">
        <f t="shared" si="860"/>
        <v>S</v>
      </c>
      <c r="KA1967" s="8">
        <f t="shared" si="861"/>
        <v>2.0596792017272398</v>
      </c>
      <c r="KB1967" s="8">
        <v>2.0596792017272398</v>
      </c>
      <c r="KD1967" s="8">
        <f>IF(IJ1967&lt;VLOOKUP($KJ1967,'Industry Valuation'!$A$2:$F$13,2,0),2,0)</f>
        <v>2</v>
      </c>
      <c r="KE1967" s="8">
        <f>IF(IT1967&lt;VLOOKUP($KJ1967,'Industry Valuation'!$A$2:$F$13,3,0),2,0)</f>
        <v>2</v>
      </c>
      <c r="KF1967" s="8">
        <f>IF(HP1967&lt;VLOOKUP($KJ1967,'Industry Valuation'!$A$2:$F$13,4,0),2,0)</f>
        <v>2</v>
      </c>
      <c r="KG1967" s="8">
        <f>IF(HQ1967&lt;VLOOKUP($KJ1967,'Industry Valuation'!$A$2:$F$13,4,0),1,0)</f>
        <v>1</v>
      </c>
      <c r="KH1967" s="8">
        <f>IF(HR1967&lt;VLOOKUP($KJ1967,'Industry Valuation'!$A$2:$F$13,4,0),1,0)</f>
        <v>1</v>
      </c>
      <c r="KI1967" s="8">
        <f t="shared" si="869"/>
        <v>8</v>
      </c>
      <c r="KJ1967" s="8" t="str">
        <f>VLOOKUP(B1967,'[1]Values-Industry'!B$3:C$1974,2,0)</f>
        <v>Consumer, Cyclical</v>
      </c>
    </row>
    <row r="1968" spans="1:296" x14ac:dyDescent="0.2">
      <c r="A1968" s="4" t="s">
        <v>7053</v>
      </c>
      <c r="B1968" s="8" t="s">
        <v>2035</v>
      </c>
      <c r="C1968" s="8">
        <v>327.51</v>
      </c>
      <c r="D1968" s="8">
        <v>1.9535</v>
      </c>
      <c r="E1968" s="8">
        <v>14.500999999999999</v>
      </c>
      <c r="F1968" s="8">
        <v>-19.446999999999999</v>
      </c>
      <c r="G1968" s="8">
        <v>-16.091000000000001</v>
      </c>
      <c r="H1968" s="8">
        <v>46.418999999999997</v>
      </c>
      <c r="I1968" s="8">
        <v>235.37100000000001</v>
      </c>
      <c r="J1968" s="8">
        <v>46.418999999999997</v>
      </c>
      <c r="K1968" s="8">
        <v>264.44200000000001</v>
      </c>
      <c r="L1968" s="8">
        <v>0</v>
      </c>
      <c r="M1968" s="8">
        <v>0</v>
      </c>
      <c r="N1968" s="8">
        <v>0</v>
      </c>
      <c r="O1968" s="8">
        <v>-4.0940000000000003</v>
      </c>
      <c r="P1968" s="8">
        <v>29.826000000000001</v>
      </c>
      <c r="Q1968" s="8">
        <v>30.341000000000001</v>
      </c>
      <c r="R1968" s="8">
        <v>215.333</v>
      </c>
      <c r="S1968" s="8">
        <v>0</v>
      </c>
      <c r="T1968" s="8">
        <v>0</v>
      </c>
      <c r="U1968" s="8">
        <v>0</v>
      </c>
      <c r="V1968" s="8">
        <v>2.4087999999999998</v>
      </c>
      <c r="W1968" s="8">
        <v>0</v>
      </c>
      <c r="X1968" s="8">
        <v>0</v>
      </c>
      <c r="Y1968" s="8">
        <v>0</v>
      </c>
      <c r="Z1968" s="8">
        <v>0</v>
      </c>
      <c r="AA1968" s="8">
        <v>0</v>
      </c>
      <c r="AB1968" s="8">
        <v>0</v>
      </c>
      <c r="AC1968" s="8">
        <v>-13.41</v>
      </c>
      <c r="AD1968" s="8">
        <v>0</v>
      </c>
      <c r="AE1968" s="8">
        <v>0</v>
      </c>
      <c r="AF1968" s="8">
        <v>0</v>
      </c>
      <c r="AG1968" s="8">
        <v>0</v>
      </c>
      <c r="AH1968" s="8">
        <v>0</v>
      </c>
      <c r="AI1968" s="8">
        <v>0</v>
      </c>
      <c r="AJ1968" s="8">
        <v>0</v>
      </c>
      <c r="AK1968" s="8">
        <v>-16.091000000000001</v>
      </c>
      <c r="AL1968" s="8">
        <v>0</v>
      </c>
      <c r="AM1968" s="8">
        <v>0</v>
      </c>
      <c r="AN1968" s="8">
        <v>0</v>
      </c>
      <c r="AO1968" s="8">
        <v>0.91490000000000005</v>
      </c>
      <c r="AP1968" s="8">
        <v>0.61380000000000001</v>
      </c>
      <c r="AQ1968" s="8">
        <v>1.2384999999999999</v>
      </c>
      <c r="AR1968" s="8">
        <v>0</v>
      </c>
      <c r="AS1968" s="8">
        <v>0.28439999999999999</v>
      </c>
      <c r="AT1968" s="8">
        <v>1.6400000000000001E-2</v>
      </c>
      <c r="AU1968" s="8">
        <v>0</v>
      </c>
      <c r="AV1968" s="8">
        <v>0</v>
      </c>
      <c r="AW1968" s="8">
        <v>0</v>
      </c>
      <c r="AX1968" s="8">
        <v>0</v>
      </c>
      <c r="AZ1968" s="8">
        <v>280.84399999999999</v>
      </c>
      <c r="BA1968" s="8">
        <v>-27.5517</v>
      </c>
      <c r="BB1968" s="8">
        <v>-10.214</v>
      </c>
      <c r="BC1968" s="8">
        <v>-49.368000000000002</v>
      </c>
      <c r="BD1968" s="8">
        <v>-49.368000000000002</v>
      </c>
      <c r="BE1968" s="8">
        <v>57.896000000000001</v>
      </c>
      <c r="BF1968" s="8">
        <v>215.636</v>
      </c>
      <c r="BG1968" s="8">
        <v>58.500999999999998</v>
      </c>
      <c r="BH1968" s="8">
        <v>245.32300000000001</v>
      </c>
      <c r="BI1968" s="8">
        <v>0</v>
      </c>
      <c r="BJ1968" s="8">
        <v>0</v>
      </c>
      <c r="BK1968" s="8">
        <v>0</v>
      </c>
      <c r="BL1968" s="8">
        <v>-3.8689999999999998</v>
      </c>
      <c r="BM1968" s="8">
        <v>13.874000000000001</v>
      </c>
      <c r="BN1968" s="8">
        <v>28.193000000000001</v>
      </c>
      <c r="BO1968" s="8">
        <v>200.08199999999999</v>
      </c>
      <c r="BP1968" s="8">
        <v>0</v>
      </c>
      <c r="BQ1968" s="8">
        <v>0</v>
      </c>
      <c r="BR1968" s="8">
        <v>0</v>
      </c>
      <c r="BS1968" s="8">
        <v>-5.8102999999999998</v>
      </c>
      <c r="BT1968" s="8">
        <v>0</v>
      </c>
      <c r="BU1968" s="8">
        <v>0</v>
      </c>
      <c r="BV1968" s="8">
        <v>0</v>
      </c>
      <c r="BW1968" s="8">
        <v>0</v>
      </c>
      <c r="BX1968" s="8">
        <v>0</v>
      </c>
      <c r="BY1968" s="8">
        <v>0</v>
      </c>
      <c r="BZ1968" s="8">
        <v>-10.08</v>
      </c>
      <c r="CA1968" s="8">
        <v>24.8322</v>
      </c>
      <c r="CB1968" s="8">
        <v>0</v>
      </c>
      <c r="CC1968" s="8">
        <v>-19.3689</v>
      </c>
      <c r="CD1968" s="8">
        <v>-22.343299999999999</v>
      </c>
      <c r="CE1968" s="8">
        <v>0</v>
      </c>
      <c r="CF1968" s="8">
        <v>0</v>
      </c>
      <c r="CG1968" s="8">
        <v>-20.349</v>
      </c>
      <c r="CH1968" s="8">
        <v>-49.368000000000002</v>
      </c>
      <c r="CI1968" s="8">
        <v>0</v>
      </c>
      <c r="CJ1968" s="8">
        <v>0</v>
      </c>
      <c r="CK1968" s="8">
        <v>0</v>
      </c>
      <c r="CL1968" s="8">
        <v>0.92789999999999995</v>
      </c>
      <c r="CM1968" s="8">
        <v>0.433</v>
      </c>
      <c r="CN1968" s="8">
        <v>1.1448</v>
      </c>
      <c r="CO1968" s="8">
        <v>0</v>
      </c>
      <c r="CP1968" s="8">
        <v>-0.49380000000000002</v>
      </c>
      <c r="CQ1968" s="8">
        <v>3.0300000000000001E-2</v>
      </c>
      <c r="CR1968" s="8">
        <v>0</v>
      </c>
      <c r="CS1968" s="8">
        <v>0</v>
      </c>
      <c r="CT1968" s="8">
        <v>0</v>
      </c>
      <c r="CU1968" s="8">
        <v>0</v>
      </c>
      <c r="CW1968" s="8">
        <v>386.92700000000002</v>
      </c>
      <c r="CX1968" s="8">
        <v>32.308900000000001</v>
      </c>
      <c r="CY1968" s="8">
        <v>40.545999999999999</v>
      </c>
      <c r="CZ1968" s="8">
        <v>1.8820000000000001</v>
      </c>
      <c r="DA1968" s="8">
        <v>13.198</v>
      </c>
      <c r="DB1968" s="8">
        <v>43.292999999999999</v>
      </c>
      <c r="DC1968" s="8">
        <v>188.43700000000001</v>
      </c>
      <c r="DD1968" s="8">
        <v>44.427999999999997</v>
      </c>
      <c r="DE1968" s="8">
        <v>241.52199999999999</v>
      </c>
      <c r="DF1968" s="8">
        <v>0</v>
      </c>
      <c r="DG1968" s="8">
        <v>0</v>
      </c>
      <c r="DH1968" s="8">
        <v>0</v>
      </c>
      <c r="DI1968" s="8">
        <v>-7.7229999999999999</v>
      </c>
      <c r="DJ1968" s="8">
        <v>-9.1839999999999993</v>
      </c>
      <c r="DK1968" s="8">
        <v>26.407</v>
      </c>
      <c r="DL1968" s="8">
        <v>186.08799999999999</v>
      </c>
      <c r="DM1968" s="8">
        <v>0</v>
      </c>
      <c r="DN1968" s="8">
        <v>0</v>
      </c>
      <c r="DO1968" s="8">
        <v>0</v>
      </c>
      <c r="DP1968" s="8">
        <v>8.0397999999999996</v>
      </c>
      <c r="DQ1968" s="8">
        <v>0</v>
      </c>
      <c r="DR1968" s="8">
        <v>0</v>
      </c>
      <c r="DS1968" s="8">
        <v>0</v>
      </c>
      <c r="DT1968" s="8">
        <v>0</v>
      </c>
      <c r="DU1968" s="8">
        <v>0</v>
      </c>
      <c r="DV1968" s="8">
        <v>0</v>
      </c>
      <c r="DW1968" s="8">
        <v>1.8900000000000001</v>
      </c>
      <c r="DX1968" s="8">
        <v>0</v>
      </c>
      <c r="DY1968" s="8">
        <v>0</v>
      </c>
      <c r="DZ1968" s="8">
        <v>5.4218000000000002</v>
      </c>
      <c r="EA1968" s="8">
        <v>30.790600000000001</v>
      </c>
      <c r="EB1968" s="8">
        <v>0</v>
      </c>
      <c r="EC1968" s="8">
        <v>0</v>
      </c>
      <c r="ED1968" s="8">
        <v>26.822700000000001</v>
      </c>
      <c r="EE1968" s="8">
        <v>13.198</v>
      </c>
      <c r="EF1968" s="8">
        <v>0</v>
      </c>
      <c r="EG1968" s="8">
        <v>0</v>
      </c>
      <c r="EH1968" s="8">
        <v>0</v>
      </c>
      <c r="EI1968" s="8">
        <v>0.98750000000000004</v>
      </c>
      <c r="EJ1968" s="8">
        <v>0.50260000000000005</v>
      </c>
      <c r="EK1968" s="8">
        <v>1.6019999999999999</v>
      </c>
      <c r="EL1968" s="8">
        <v>0</v>
      </c>
      <c r="EM1968" s="8">
        <v>1.0451999999999999</v>
      </c>
      <c r="EN1968" s="8">
        <v>1.9900000000000001E-2</v>
      </c>
      <c r="EO1968" s="8">
        <v>0</v>
      </c>
      <c r="EP1968" s="8">
        <v>0</v>
      </c>
      <c r="EQ1968" s="8">
        <v>0</v>
      </c>
      <c r="ER1968" s="8">
        <v>0</v>
      </c>
      <c r="ET1968" s="8">
        <v>506.20600000000002</v>
      </c>
      <c r="EU1968" s="8">
        <v>26.530799999999999</v>
      </c>
      <c r="EV1968" s="8">
        <v>48.415999999999997</v>
      </c>
      <c r="EW1968" s="8">
        <v>13.782999999999999</v>
      </c>
      <c r="EX1968" s="8">
        <v>9.1219999999999999</v>
      </c>
      <c r="EY1968" s="8">
        <v>50.494999999999997</v>
      </c>
      <c r="EZ1968" s="8">
        <v>214.45099999999999</v>
      </c>
      <c r="FA1968" s="8">
        <v>52.55</v>
      </c>
      <c r="FB1968" s="8">
        <v>304.78100000000001</v>
      </c>
      <c r="FC1968" s="8">
        <v>0</v>
      </c>
      <c r="FD1968" s="8">
        <v>0</v>
      </c>
      <c r="FE1968" s="8">
        <v>0</v>
      </c>
      <c r="FF1968" s="8">
        <v>-7.6239999999999997</v>
      </c>
      <c r="FG1968" s="8">
        <v>30.542000000000002</v>
      </c>
      <c r="FH1968" s="8">
        <v>25.588999999999999</v>
      </c>
      <c r="FI1968" s="8">
        <v>254.12899999999999</v>
      </c>
      <c r="FJ1968" s="8">
        <v>0</v>
      </c>
      <c r="FK1968" s="8">
        <v>0</v>
      </c>
      <c r="FL1968" s="8">
        <v>0</v>
      </c>
      <c r="FM1968" s="8">
        <v>7.9191000000000003</v>
      </c>
      <c r="FN1968" s="8">
        <v>0</v>
      </c>
      <c r="FO1968" s="8">
        <v>0</v>
      </c>
      <c r="FP1968" s="8">
        <v>0</v>
      </c>
      <c r="FQ1968" s="8">
        <v>0</v>
      </c>
      <c r="FR1968" s="8">
        <v>0</v>
      </c>
      <c r="FS1968" s="8">
        <v>0</v>
      </c>
      <c r="FT1968" s="8">
        <v>1.3</v>
      </c>
      <c r="FU1968" s="8">
        <v>-31.216899999999999</v>
      </c>
      <c r="FV1968" s="8">
        <v>0</v>
      </c>
      <c r="FW1968" s="8">
        <v>3.3395000000000001</v>
      </c>
      <c r="FX1968" s="8">
        <v>20.9405</v>
      </c>
      <c r="FY1968" s="8">
        <v>59.964399999999998</v>
      </c>
      <c r="FZ1968" s="8">
        <v>39.287599999999998</v>
      </c>
      <c r="GA1968" s="8">
        <v>18.439699999999998</v>
      </c>
      <c r="GB1968" s="8">
        <v>9.1219999999999999</v>
      </c>
      <c r="GC1968" s="8">
        <v>39.287599999999998</v>
      </c>
      <c r="GD1968" s="8">
        <v>0</v>
      </c>
      <c r="GE1968" s="11">
        <v>-30.875</v>
      </c>
      <c r="GF1968" s="11">
        <v>1.8532</v>
      </c>
      <c r="GG1968" s="11">
        <v>0</v>
      </c>
      <c r="GH1968" s="8">
        <v>0</v>
      </c>
      <c r="GI1968" s="8">
        <v>1.1850000000000001</v>
      </c>
      <c r="GJ1968" s="8">
        <v>0.72589999999999999</v>
      </c>
      <c r="GK1968" s="8">
        <v>1.6609</v>
      </c>
      <c r="GL1968" s="8">
        <v>1.5217000000000001</v>
      </c>
      <c r="GM1968" s="8">
        <v>1.5023</v>
      </c>
      <c r="GN1968" s="8">
        <v>1.5900000000000001E-2</v>
      </c>
      <c r="GO1968" s="8">
        <v>0</v>
      </c>
      <c r="GP1968" s="8">
        <v>0</v>
      </c>
      <c r="GQ1968" s="8">
        <v>0</v>
      </c>
      <c r="GR1968" s="8">
        <v>0</v>
      </c>
      <c r="GS1968" s="12">
        <f t="shared" si="862"/>
        <v>5.3076079807059848</v>
      </c>
      <c r="GU1968" s="8">
        <v>623.53099999999995</v>
      </c>
      <c r="GV1968" s="8">
        <v>34.215499999999999</v>
      </c>
      <c r="GW1968" s="8">
        <v>63.55</v>
      </c>
      <c r="GX1968" s="8">
        <v>22.375</v>
      </c>
      <c r="GY1968" s="8">
        <v>14.371</v>
      </c>
      <c r="GZ1968" s="8">
        <v>71.388000000000005</v>
      </c>
      <c r="HA1968" s="8">
        <v>290.03500000000003</v>
      </c>
      <c r="HB1968" s="8">
        <v>74.847999999999999</v>
      </c>
      <c r="HC1968" s="8">
        <v>467.03399999999999</v>
      </c>
      <c r="HD1968" s="8">
        <v>0</v>
      </c>
      <c r="HE1968" s="8">
        <v>0</v>
      </c>
      <c r="HF1968" s="8">
        <v>0</v>
      </c>
      <c r="HG1968" s="8">
        <v>-25.228999999999999</v>
      </c>
      <c r="HH1968" s="8">
        <v>98.796999999999997</v>
      </c>
      <c r="HI1968" s="8">
        <v>40.646000000000001</v>
      </c>
      <c r="HJ1968" s="8">
        <v>406.97</v>
      </c>
      <c r="HK1968" s="8">
        <v>0</v>
      </c>
      <c r="HL1968" s="8">
        <v>0</v>
      </c>
      <c r="HM1968" s="8">
        <v>0</v>
      </c>
      <c r="HN1968" s="8">
        <v>8.5435999999999996</v>
      </c>
      <c r="HO1968" s="8">
        <v>0</v>
      </c>
      <c r="HP1968" s="8">
        <v>0</v>
      </c>
      <c r="HQ1968" s="8">
        <v>0</v>
      </c>
      <c r="HR1968" s="8">
        <v>0</v>
      </c>
      <c r="HS1968" s="8">
        <v>0</v>
      </c>
      <c r="HT1968" s="8">
        <v>0</v>
      </c>
      <c r="HU1968" s="8">
        <v>2.0499999999999998</v>
      </c>
      <c r="HV1968" s="8">
        <v>57.692300000000003</v>
      </c>
      <c r="HW1968" s="8">
        <v>0</v>
      </c>
      <c r="HX1968" s="8">
        <v>3.7239</v>
      </c>
      <c r="HY1968" s="8">
        <v>16.259699999999999</v>
      </c>
      <c r="HZ1968" s="8">
        <v>31.3185</v>
      </c>
      <c r="IA1968" s="8">
        <v>20.540099999999999</v>
      </c>
      <c r="IB1968" s="8">
        <v>15.743500000000001</v>
      </c>
      <c r="IC1968" s="8">
        <v>14.371</v>
      </c>
      <c r="ID1968" s="8">
        <v>20.540099999999999</v>
      </c>
      <c r="IE1968" s="8">
        <v>18.3522</v>
      </c>
      <c r="IF1968" s="11">
        <v>-96.454999999999998</v>
      </c>
      <c r="IG1968" s="11">
        <v>14.371</v>
      </c>
      <c r="IH1968" s="11">
        <v>1.6158000000000001</v>
      </c>
      <c r="II1968" s="11">
        <v>0</v>
      </c>
      <c r="IJ1968" s="8">
        <v>0</v>
      </c>
      <c r="IK1968" s="8">
        <v>1.4032</v>
      </c>
      <c r="IL1968" s="8">
        <v>0.75290000000000001</v>
      </c>
      <c r="IM1968" s="8">
        <v>1.3351</v>
      </c>
      <c r="IN1968" s="8">
        <v>1.7195</v>
      </c>
      <c r="IO1968" s="8">
        <v>1.667</v>
      </c>
      <c r="IP1968" s="8">
        <v>1.9800000000000002E-2</v>
      </c>
      <c r="IQ1968" s="8">
        <v>0</v>
      </c>
      <c r="IR1968" s="8">
        <v>0</v>
      </c>
      <c r="IS1968" s="8">
        <v>0</v>
      </c>
      <c r="IT1968" s="8">
        <v>0</v>
      </c>
      <c r="IU1968" s="11">
        <v>0</v>
      </c>
      <c r="IV1968" s="11">
        <v>0</v>
      </c>
      <c r="IW1968" s="12">
        <f t="shared" si="863"/>
        <v>4.4221000626261215</v>
      </c>
      <c r="IX1968" s="12"/>
      <c r="IY1968" s="8">
        <f t="shared" si="842"/>
        <v>1</v>
      </c>
      <c r="IZ1968" s="8">
        <f t="shared" si="864"/>
        <v>0</v>
      </c>
      <c r="JA1968" s="8">
        <f t="shared" si="843"/>
        <v>1</v>
      </c>
      <c r="JB1968" s="8">
        <f t="shared" si="865"/>
        <v>0</v>
      </c>
      <c r="JC1968" s="8">
        <f t="shared" si="844"/>
        <v>0</v>
      </c>
      <c r="JD1968" s="8">
        <f t="shared" si="845"/>
        <v>1</v>
      </c>
      <c r="JE1968" s="8">
        <f t="shared" si="846"/>
        <v>1</v>
      </c>
      <c r="JF1968" s="8">
        <f t="shared" si="847"/>
        <v>0</v>
      </c>
      <c r="JG1968" s="8">
        <f t="shared" si="848"/>
        <v>0</v>
      </c>
      <c r="JH1968" s="8">
        <f t="shared" si="849"/>
        <v>4</v>
      </c>
      <c r="JJ1968" s="8">
        <f t="shared" si="850"/>
        <v>5</v>
      </c>
      <c r="JK1968" s="8">
        <f t="shared" si="851"/>
        <v>1.0457491001550192</v>
      </c>
      <c r="JL1968" s="8">
        <v>1.0457491001550192</v>
      </c>
      <c r="JM1968" s="8">
        <f t="shared" si="852"/>
        <v>0.17464969773867356</v>
      </c>
      <c r="JN1968" s="8">
        <v>0.17464969773867356</v>
      </c>
      <c r="JO1968" s="8">
        <f t="shared" si="866"/>
        <v>3</v>
      </c>
      <c r="JP1968" s="8">
        <f t="shared" si="867"/>
        <v>0</v>
      </c>
      <c r="JQ1968" s="8">
        <f t="shared" si="853"/>
        <v>0</v>
      </c>
      <c r="JR1968" s="8">
        <f t="shared" si="854"/>
        <v>0</v>
      </c>
      <c r="JS1968" s="8">
        <f t="shared" si="868"/>
        <v>0</v>
      </c>
      <c r="JT1968" s="8">
        <f t="shared" si="855"/>
        <v>1</v>
      </c>
      <c r="JU1968" s="8">
        <f t="shared" si="856"/>
        <v>0</v>
      </c>
      <c r="JV1968" s="8">
        <f t="shared" si="857"/>
        <v>0</v>
      </c>
      <c r="JW1968" s="8">
        <f t="shared" si="858"/>
        <v>4</v>
      </c>
      <c r="JX1968" s="8">
        <f t="shared" si="859"/>
        <v>8</v>
      </c>
      <c r="JY1968" s="8" t="str">
        <f t="shared" si="860"/>
        <v>S</v>
      </c>
      <c r="KA1968" s="8" t="str">
        <f t="shared" si="861"/>
        <v>NA</v>
      </c>
      <c r="KD1968" s="8">
        <f>IF(IJ1968&lt;VLOOKUP($KJ1968,'Industry Valuation'!$A$2:$F$13,2,0),2,0)</f>
        <v>2</v>
      </c>
      <c r="KE1968" s="8">
        <f>IF(IT1968&lt;VLOOKUP($KJ1968,'Industry Valuation'!$A$2:$F$13,3,0),2,0)</f>
        <v>2</v>
      </c>
      <c r="KF1968" s="8">
        <f>IF(HP1968&lt;VLOOKUP($KJ1968,'Industry Valuation'!$A$2:$F$13,4,0),2,0)</f>
        <v>2</v>
      </c>
      <c r="KG1968" s="8">
        <f>IF(HQ1968&lt;VLOOKUP($KJ1968,'Industry Valuation'!$A$2:$F$13,4,0),1,0)</f>
        <v>1</v>
      </c>
      <c r="KH1968" s="8">
        <f>IF(HR1968&lt;VLOOKUP($KJ1968,'Industry Valuation'!$A$2:$F$13,4,0),1,0)</f>
        <v>1</v>
      </c>
      <c r="KI1968" s="8">
        <f t="shared" si="869"/>
        <v>8</v>
      </c>
      <c r="KJ1968" s="8" t="str">
        <f>VLOOKUP(B1968,'[1]Values-Industry'!B$3:C$1974,2,0)</f>
        <v>Consumer, Cyclical</v>
      </c>
    </row>
    <row r="1969" spans="1:296" x14ac:dyDescent="0.2">
      <c r="A1969" s="4" t="s">
        <v>7054</v>
      </c>
      <c r="B1969" s="8" t="s">
        <v>2036</v>
      </c>
      <c r="C1969" s="8">
        <v>0</v>
      </c>
      <c r="E1969" s="8">
        <v>0</v>
      </c>
      <c r="F1969" s="8">
        <v>0</v>
      </c>
      <c r="G1969" s="8">
        <v>0</v>
      </c>
      <c r="H1969" s="8">
        <v>0</v>
      </c>
      <c r="I1969" s="8">
        <v>0</v>
      </c>
      <c r="J1969" s="8">
        <v>0</v>
      </c>
      <c r="K1969" s="8">
        <v>0</v>
      </c>
      <c r="L1969" s="8">
        <v>0</v>
      </c>
      <c r="M1969" s="8">
        <v>0</v>
      </c>
      <c r="N1969" s="8">
        <v>0</v>
      </c>
      <c r="O1969" s="8">
        <v>0</v>
      </c>
      <c r="P1969" s="8">
        <v>0</v>
      </c>
      <c r="Q1969" s="8">
        <v>0</v>
      </c>
      <c r="R1969" s="8">
        <v>0</v>
      </c>
      <c r="S1969" s="8">
        <v>0</v>
      </c>
      <c r="T1969" s="8">
        <v>0</v>
      </c>
      <c r="U1969" s="8">
        <v>0</v>
      </c>
      <c r="V1969" s="8">
        <v>0</v>
      </c>
      <c r="W1969" s="8">
        <v>0</v>
      </c>
      <c r="X1969" s="8">
        <v>0</v>
      </c>
      <c r="Y1969" s="8">
        <v>0</v>
      </c>
      <c r="Z1969" s="8">
        <v>0</v>
      </c>
      <c r="AA1969" s="8">
        <v>0</v>
      </c>
      <c r="AB1969" s="8">
        <v>0</v>
      </c>
      <c r="AC1969" s="8">
        <v>0</v>
      </c>
      <c r="AD1969" s="8">
        <v>0</v>
      </c>
      <c r="AE1969" s="8">
        <v>0</v>
      </c>
      <c r="AF1969" s="8">
        <v>0</v>
      </c>
      <c r="AG1969" s="8">
        <v>0</v>
      </c>
      <c r="AH1969" s="8">
        <v>0</v>
      </c>
      <c r="AI1969" s="8">
        <v>0</v>
      </c>
      <c r="AJ1969" s="8">
        <v>0</v>
      </c>
      <c r="AK1969" s="8">
        <v>0</v>
      </c>
      <c r="AL1969" s="8">
        <v>0</v>
      </c>
      <c r="AM1969" s="8">
        <v>0</v>
      </c>
      <c r="AN1969" s="8">
        <v>0</v>
      </c>
      <c r="AO1969" s="8">
        <v>0</v>
      </c>
      <c r="AP1969" s="8">
        <v>0</v>
      </c>
      <c r="AQ1969" s="8">
        <v>0</v>
      </c>
      <c r="AR1969" s="8">
        <v>0</v>
      </c>
      <c r="AS1969" s="8">
        <v>0</v>
      </c>
      <c r="AT1969" s="8">
        <v>0</v>
      </c>
      <c r="AU1969" s="8">
        <v>0</v>
      </c>
      <c r="AV1969" s="8">
        <v>0</v>
      </c>
      <c r="AW1969" s="8">
        <v>0</v>
      </c>
      <c r="AX1969" s="8">
        <v>0</v>
      </c>
      <c r="AZ1969" s="8">
        <v>3.2669999999999999</v>
      </c>
      <c r="BA1969" s="8">
        <v>-0.16520000000000001</v>
      </c>
      <c r="BB1969" s="8">
        <v>-1E-3</v>
      </c>
      <c r="BC1969" s="8">
        <v>-0.129</v>
      </c>
      <c r="BD1969" s="8">
        <v>-0.152</v>
      </c>
      <c r="BE1969" s="8">
        <v>3.6059999999999999</v>
      </c>
      <c r="BF1969" s="8">
        <v>1.6379999999999999</v>
      </c>
      <c r="BG1969" s="8">
        <v>3.629</v>
      </c>
      <c r="BH1969" s="8">
        <v>6.415</v>
      </c>
      <c r="BI1969" s="8">
        <v>0</v>
      </c>
      <c r="BJ1969" s="8">
        <v>0</v>
      </c>
      <c r="BK1969" s="8">
        <v>0</v>
      </c>
      <c r="BL1969" s="8">
        <v>-3.8260000000000001</v>
      </c>
      <c r="BM1969" s="8">
        <v>4.9059999999999997</v>
      </c>
      <c r="BN1969" s="8">
        <v>3.3689999999999998</v>
      </c>
      <c r="BO1969" s="8">
        <v>2.7370000000000001</v>
      </c>
      <c r="BP1969" s="8">
        <v>0</v>
      </c>
      <c r="BQ1969" s="8">
        <v>0</v>
      </c>
      <c r="BR1969" s="8">
        <v>0</v>
      </c>
      <c r="BS1969" s="8">
        <v>-4.5608000000000004</v>
      </c>
      <c r="BT1969" s="8">
        <v>0</v>
      </c>
      <c r="BU1969" s="8">
        <v>0</v>
      </c>
      <c r="BV1969" s="8">
        <v>0</v>
      </c>
      <c r="BW1969" s="8">
        <v>0</v>
      </c>
      <c r="BX1969" s="8">
        <v>0</v>
      </c>
      <c r="BY1969" s="8">
        <v>0</v>
      </c>
      <c r="BZ1969" s="8">
        <v>0</v>
      </c>
      <c r="CA1969" s="8">
        <v>0</v>
      </c>
      <c r="CB1969" s="8">
        <v>0</v>
      </c>
      <c r="CC1969" s="8">
        <v>0</v>
      </c>
      <c r="CD1969" s="8">
        <v>0</v>
      </c>
      <c r="CE1969" s="8">
        <v>0</v>
      </c>
      <c r="CF1969" s="8">
        <v>0</v>
      </c>
      <c r="CG1969" s="8">
        <v>0</v>
      </c>
      <c r="CH1969" s="8">
        <v>-0.152</v>
      </c>
      <c r="CI1969" s="8">
        <v>0</v>
      </c>
      <c r="CJ1969" s="8">
        <v>0</v>
      </c>
      <c r="CK1969" s="8">
        <v>0</v>
      </c>
      <c r="CL1969" s="8">
        <v>1.6709000000000001</v>
      </c>
      <c r="CM1969" s="8">
        <v>1.2772000000000001</v>
      </c>
      <c r="CN1969" s="8">
        <v>0.50929999999999997</v>
      </c>
      <c r="CO1969" s="8">
        <v>0</v>
      </c>
      <c r="CP1969" s="8">
        <v>0</v>
      </c>
      <c r="CQ1969" s="8">
        <v>0.63</v>
      </c>
      <c r="CR1969" s="8">
        <v>0</v>
      </c>
      <c r="CS1969" s="8">
        <v>0</v>
      </c>
      <c r="CT1969" s="8">
        <v>0</v>
      </c>
      <c r="CU1969" s="8">
        <v>0</v>
      </c>
      <c r="CW1969" s="8">
        <v>17.661999999999999</v>
      </c>
      <c r="CX1969" s="8">
        <v>0.42759999999999998</v>
      </c>
      <c r="CY1969" s="8">
        <v>2.35</v>
      </c>
      <c r="CZ1969" s="8">
        <v>0.72799999999999998</v>
      </c>
      <c r="DA1969" s="8">
        <v>0.28299999999999997</v>
      </c>
      <c r="DB1969" s="8">
        <v>3.6109999999999998</v>
      </c>
      <c r="DC1969" s="8">
        <v>0.77700000000000002</v>
      </c>
      <c r="DD1969" s="8">
        <v>4.0780000000000003</v>
      </c>
      <c r="DE1969" s="8">
        <v>10.786</v>
      </c>
      <c r="DF1969" s="8">
        <v>0</v>
      </c>
      <c r="DG1969" s="8">
        <v>0</v>
      </c>
      <c r="DH1969" s="8">
        <v>0</v>
      </c>
      <c r="DI1969" s="8">
        <v>-4.7569999999999997</v>
      </c>
      <c r="DJ1969" s="8">
        <v>4.5049999999999999</v>
      </c>
      <c r="DK1969" s="8">
        <v>2.12</v>
      </c>
      <c r="DL1969" s="8">
        <v>3.601</v>
      </c>
      <c r="DM1969" s="8">
        <v>0</v>
      </c>
      <c r="DN1969" s="8">
        <v>0</v>
      </c>
      <c r="DO1969" s="8">
        <v>0</v>
      </c>
      <c r="DP1969" s="8">
        <v>6.2281000000000004</v>
      </c>
      <c r="DQ1969" s="8">
        <v>0</v>
      </c>
      <c r="DR1969" s="8">
        <v>0</v>
      </c>
      <c r="DS1969" s="8">
        <v>0</v>
      </c>
      <c r="DT1969" s="8">
        <v>0</v>
      </c>
      <c r="DU1969" s="8">
        <v>0</v>
      </c>
      <c r="DV1969" s="8">
        <v>0</v>
      </c>
      <c r="DW1969" s="8">
        <v>0</v>
      </c>
      <c r="DX1969" s="8">
        <v>0</v>
      </c>
      <c r="DY1969" s="8">
        <v>0</v>
      </c>
      <c r="DZ1969" s="8">
        <v>3.2904999999999998</v>
      </c>
      <c r="EA1969" s="8">
        <v>5.7839999999999998</v>
      </c>
      <c r="EB1969" s="8">
        <v>10.003399999999999</v>
      </c>
      <c r="EC1969" s="8">
        <v>7.9954999999999998</v>
      </c>
      <c r="ED1969" s="8">
        <v>6.5858999999999996</v>
      </c>
      <c r="EE1969" s="8">
        <v>0.28299999999999997</v>
      </c>
      <c r="EF1969" s="8">
        <v>7.9954999999999998</v>
      </c>
      <c r="EG1969" s="8">
        <v>14.4277</v>
      </c>
      <c r="EH1969" s="8">
        <v>0</v>
      </c>
      <c r="EI1969" s="8">
        <v>4.6345000000000001</v>
      </c>
      <c r="EJ1969" s="8">
        <v>3.5327999999999999</v>
      </c>
      <c r="EK1969" s="8">
        <v>1.6375</v>
      </c>
      <c r="EL1969" s="8">
        <v>2.8477000000000001</v>
      </c>
      <c r="EM1969" s="8">
        <v>2.2774000000000001</v>
      </c>
      <c r="EN1969" s="8">
        <v>0.27410000000000001</v>
      </c>
      <c r="EO1969" s="8">
        <v>0</v>
      </c>
      <c r="EP1969" s="8">
        <v>0</v>
      </c>
      <c r="EQ1969" s="8">
        <v>0</v>
      </c>
      <c r="ER1969" s="8">
        <v>0</v>
      </c>
      <c r="ET1969" s="8">
        <v>20.126000000000001</v>
      </c>
      <c r="EU1969" s="8">
        <v>0.92659999999999998</v>
      </c>
      <c r="EV1969" s="8">
        <v>2.9060000000000001</v>
      </c>
      <c r="EW1969" s="8">
        <v>0.91300000000000003</v>
      </c>
      <c r="EX1969" s="8">
        <v>0.60599999999999998</v>
      </c>
      <c r="EY1969" s="8">
        <v>1.407</v>
      </c>
      <c r="EZ1969" s="8">
        <v>5.2789999999999999</v>
      </c>
      <c r="FA1969" s="8">
        <v>1.98</v>
      </c>
      <c r="FB1969" s="8">
        <v>16.076000000000001</v>
      </c>
      <c r="FC1969" s="8">
        <v>0</v>
      </c>
      <c r="FD1969" s="8">
        <v>0</v>
      </c>
      <c r="FE1969" s="8">
        <v>0</v>
      </c>
      <c r="FF1969" s="8">
        <v>-5.8579999999999997</v>
      </c>
      <c r="FG1969" s="8">
        <v>3.4699999999999998</v>
      </c>
      <c r="FH1969" s="8">
        <v>4.1879999999999997</v>
      </c>
      <c r="FI1969" s="8">
        <v>4.5430000000000001</v>
      </c>
      <c r="FJ1969" s="8">
        <v>0</v>
      </c>
      <c r="FK1969" s="8">
        <v>0</v>
      </c>
      <c r="FL1969" s="8">
        <v>0</v>
      </c>
      <c r="FM1969" s="8">
        <v>6.9363000000000001</v>
      </c>
      <c r="FN1969" s="8">
        <v>0</v>
      </c>
      <c r="FO1969" s="8">
        <v>0</v>
      </c>
      <c r="FP1969" s="8">
        <v>0</v>
      </c>
      <c r="FQ1969" s="8">
        <v>0</v>
      </c>
      <c r="FR1969" s="8">
        <v>0</v>
      </c>
      <c r="FS1969" s="8">
        <v>0</v>
      </c>
      <c r="FT1969" s="8">
        <v>0</v>
      </c>
      <c r="FU1969" s="8">
        <v>0</v>
      </c>
      <c r="FV1969" s="8">
        <v>0</v>
      </c>
      <c r="FW1969" s="8">
        <v>4.5118999999999998</v>
      </c>
      <c r="FX1969" s="8">
        <v>7.3354999999999997</v>
      </c>
      <c r="FY1969" s="8">
        <v>22.277699999999999</v>
      </c>
      <c r="FZ1969" s="8">
        <v>8.2180999999999997</v>
      </c>
      <c r="GA1969" s="8">
        <v>7.7217000000000002</v>
      </c>
      <c r="GB1969" s="8">
        <v>0.60599999999999998</v>
      </c>
      <c r="GC1969" s="8">
        <v>8.2180999999999997</v>
      </c>
      <c r="GD1969" s="8">
        <v>0</v>
      </c>
      <c r="GE1969" s="11">
        <v>-1.4179999999999999</v>
      </c>
      <c r="GF1969" s="11">
        <v>1.4984999999999999</v>
      </c>
      <c r="GG1969" s="11">
        <v>0</v>
      </c>
      <c r="GH1969" s="8">
        <v>0</v>
      </c>
      <c r="GI1969" s="8">
        <v>0.86060000000000003</v>
      </c>
      <c r="GJ1969" s="8">
        <v>0.73199999999999998</v>
      </c>
      <c r="GK1969" s="8">
        <v>1.2519</v>
      </c>
      <c r="GL1969" s="8">
        <v>2.8942000000000001</v>
      </c>
      <c r="GM1969" s="8">
        <v>2.8144999999999998</v>
      </c>
      <c r="GN1969" s="8">
        <v>3.0700000000000002E-2</v>
      </c>
      <c r="GO1969" s="8">
        <v>0</v>
      </c>
      <c r="GP1969" s="8">
        <v>0</v>
      </c>
      <c r="GQ1969" s="8">
        <v>0</v>
      </c>
      <c r="GR1969" s="8">
        <v>0</v>
      </c>
      <c r="GS1969" s="12">
        <f t="shared" si="862"/>
        <v>4.7953795379537958</v>
      </c>
      <c r="GU1969" s="8">
        <v>29.992999999999999</v>
      </c>
      <c r="GV1969" s="8">
        <v>2.7046999999999999</v>
      </c>
      <c r="GW1969" s="8">
        <v>5.8890000000000002</v>
      </c>
      <c r="GX1969" s="8">
        <v>3.7309999999999999</v>
      </c>
      <c r="GY1969" s="8">
        <v>2.6150000000000002</v>
      </c>
      <c r="GZ1969" s="8">
        <v>4.9190000000000005</v>
      </c>
      <c r="HA1969" s="8">
        <v>7.681</v>
      </c>
      <c r="HB1969" s="8">
        <v>5.915</v>
      </c>
      <c r="HC1969" s="8">
        <v>55.061</v>
      </c>
      <c r="HD1969" s="8">
        <v>0</v>
      </c>
      <c r="HE1969" s="8">
        <v>0</v>
      </c>
      <c r="HF1969" s="8">
        <v>0</v>
      </c>
      <c r="HG1969" s="8">
        <v>-33.529000000000003</v>
      </c>
      <c r="HH1969" s="8">
        <v>30.15</v>
      </c>
      <c r="HI1969" s="8">
        <v>17.82</v>
      </c>
      <c r="HJ1969" s="8">
        <v>12.029</v>
      </c>
      <c r="HK1969" s="8">
        <v>0</v>
      </c>
      <c r="HL1969" s="8">
        <v>0</v>
      </c>
      <c r="HM1969" s="8">
        <v>0</v>
      </c>
      <c r="HN1969" s="8">
        <v>12.866300000000001</v>
      </c>
      <c r="HO1969" s="8">
        <v>0</v>
      </c>
      <c r="HP1969" s="8">
        <v>0</v>
      </c>
      <c r="HQ1969" s="8">
        <v>0</v>
      </c>
      <c r="HR1969" s="8">
        <v>0</v>
      </c>
      <c r="HS1969" s="8">
        <v>0</v>
      </c>
      <c r="HT1969" s="8">
        <v>0</v>
      </c>
      <c r="HU1969" s="8">
        <v>0</v>
      </c>
      <c r="HV1969" s="8">
        <v>0</v>
      </c>
      <c r="HW1969" s="8">
        <v>0</v>
      </c>
      <c r="HX1969" s="8">
        <v>7.3520000000000003</v>
      </c>
      <c r="HY1969" s="8">
        <v>8.1331000000000007</v>
      </c>
      <c r="HZ1969" s="8">
        <v>22.372499999999999</v>
      </c>
      <c r="IA1969" s="8">
        <v>10.401299999999999</v>
      </c>
      <c r="IB1969" s="8">
        <v>8.8259000000000007</v>
      </c>
      <c r="IC1969" s="8">
        <v>2.6150000000000002</v>
      </c>
      <c r="ID1969" s="8">
        <v>10.401299999999999</v>
      </c>
      <c r="IE1969" s="8">
        <v>0</v>
      </c>
      <c r="IF1969" s="11">
        <v>-6.3949999999999996</v>
      </c>
      <c r="IG1969" s="11">
        <v>2.6150000000000002</v>
      </c>
      <c r="IH1969" s="11">
        <v>0.84319999999999995</v>
      </c>
      <c r="II1969" s="11">
        <v>0</v>
      </c>
      <c r="IJ1969" s="8">
        <v>0</v>
      </c>
      <c r="IK1969" s="8">
        <v>1.5661</v>
      </c>
      <c r="IL1969" s="8">
        <v>1.3388</v>
      </c>
      <c r="IM1969" s="8">
        <v>0.54469999999999996</v>
      </c>
      <c r="IN1969" s="8">
        <v>26.040299999999998</v>
      </c>
      <c r="IO1969" s="8">
        <v>10.779299999999999</v>
      </c>
      <c r="IP1969" s="8">
        <v>1.0526</v>
      </c>
      <c r="IQ1969" s="8">
        <v>0</v>
      </c>
      <c r="IR1969" s="8">
        <v>0</v>
      </c>
      <c r="IS1969" s="8">
        <v>0</v>
      </c>
      <c r="IT1969" s="8">
        <v>0</v>
      </c>
      <c r="IU1969" s="11">
        <v>0</v>
      </c>
      <c r="IV1969" s="11">
        <v>0</v>
      </c>
      <c r="IW1969" s="12">
        <f t="shared" si="863"/>
        <v>2.2520076481835565</v>
      </c>
      <c r="IX1969" s="12"/>
      <c r="IY1969" s="8">
        <f t="shared" si="842"/>
        <v>1</v>
      </c>
      <c r="IZ1969" s="8">
        <f t="shared" si="864"/>
        <v>0</v>
      </c>
      <c r="JA1969" s="8">
        <f t="shared" si="843"/>
        <v>1</v>
      </c>
      <c r="JB1969" s="8">
        <f t="shared" si="865"/>
        <v>0</v>
      </c>
      <c r="JC1969" s="8">
        <f t="shared" si="844"/>
        <v>0</v>
      </c>
      <c r="JD1969" s="8">
        <f t="shared" si="845"/>
        <v>1</v>
      </c>
      <c r="JE1969" s="8">
        <f t="shared" si="846"/>
        <v>1</v>
      </c>
      <c r="JF1969" s="8">
        <f t="shared" si="847"/>
        <v>0</v>
      </c>
      <c r="JG1969" s="8">
        <f t="shared" si="848"/>
        <v>0</v>
      </c>
      <c r="JH1969" s="8">
        <f t="shared" si="849"/>
        <v>4</v>
      </c>
      <c r="JJ1969" s="8">
        <f t="shared" si="850"/>
        <v>4</v>
      </c>
      <c r="JK1969" s="8" t="str">
        <f t="shared" si="851"/>
        <v>NA</v>
      </c>
      <c r="JM1969" s="8" t="str">
        <f t="shared" si="852"/>
        <v>NA</v>
      </c>
      <c r="JO1969" s="8">
        <f t="shared" si="866"/>
        <v>0</v>
      </c>
      <c r="JP1969" s="8">
        <f t="shared" si="867"/>
        <v>0</v>
      </c>
      <c r="JQ1969" s="8">
        <f t="shared" si="853"/>
        <v>0</v>
      </c>
      <c r="JR1969" s="8">
        <f t="shared" si="854"/>
        <v>0</v>
      </c>
      <c r="JS1969" s="8">
        <f t="shared" si="868"/>
        <v>0</v>
      </c>
      <c r="JT1969" s="8">
        <f t="shared" si="855"/>
        <v>1</v>
      </c>
      <c r="JU1969" s="8">
        <f t="shared" si="856"/>
        <v>0</v>
      </c>
      <c r="JV1969" s="8">
        <f t="shared" si="857"/>
        <v>0</v>
      </c>
      <c r="JW1969" s="8">
        <f t="shared" si="858"/>
        <v>1</v>
      </c>
      <c r="JX1969" s="8">
        <f t="shared" si="859"/>
        <v>5</v>
      </c>
      <c r="JY1969" s="8" t="str">
        <f t="shared" si="860"/>
        <v>S</v>
      </c>
      <c r="KA1969" s="8" t="str">
        <f t="shared" si="861"/>
        <v>NA</v>
      </c>
      <c r="KD1969" s="8">
        <f>IF(IJ1969&lt;VLOOKUP($KJ1969,'Industry Valuation'!$A$2:$F$13,2,0),2,0)</f>
        <v>2</v>
      </c>
      <c r="KE1969" s="8">
        <f>IF(IT1969&lt;VLOOKUP($KJ1969,'Industry Valuation'!$A$2:$F$13,3,0),2,0)</f>
        <v>2</v>
      </c>
      <c r="KF1969" s="8">
        <f>IF(HP1969&lt;VLOOKUP($KJ1969,'Industry Valuation'!$A$2:$F$13,4,0),2,0)</f>
        <v>2</v>
      </c>
      <c r="KG1969" s="8">
        <f>IF(HQ1969&lt;VLOOKUP($KJ1969,'Industry Valuation'!$A$2:$F$13,4,0),1,0)</f>
        <v>1</v>
      </c>
      <c r="KH1969" s="8">
        <f>IF(HR1969&lt;VLOOKUP($KJ1969,'Industry Valuation'!$A$2:$F$13,4,0),1,0)</f>
        <v>1</v>
      </c>
      <c r="KI1969" s="8">
        <f t="shared" si="869"/>
        <v>8</v>
      </c>
      <c r="KJ1969" s="8" t="str">
        <f>VLOOKUP(B1969,'[1]Values-Industry'!B$3:C$1974,2,0)</f>
        <v>Communications</v>
      </c>
    </row>
    <row r="1970" spans="1:296" x14ac:dyDescent="0.2">
      <c r="A1970" s="4" t="s">
        <v>7055</v>
      </c>
      <c r="B1970" s="8" t="s">
        <v>2037</v>
      </c>
      <c r="C1970" s="8">
        <v>373.31200000000001</v>
      </c>
      <c r="D1970" s="8">
        <v>42.136200000000002</v>
      </c>
      <c r="E1970" s="8">
        <v>66.974999999999994</v>
      </c>
      <c r="F1970" s="8">
        <v>44.274999999999999</v>
      </c>
      <c r="G1970" s="8">
        <v>29.594999999999999</v>
      </c>
      <c r="H1970" s="8">
        <v>38.33</v>
      </c>
      <c r="I1970" s="8">
        <v>262.40100000000001</v>
      </c>
      <c r="J1970" s="8">
        <v>40.210999999999999</v>
      </c>
      <c r="K1970" s="8">
        <v>458.10500000000002</v>
      </c>
      <c r="L1970" s="8">
        <v>0</v>
      </c>
      <c r="M1970" s="8">
        <v>0</v>
      </c>
      <c r="N1970" s="8">
        <v>0</v>
      </c>
      <c r="O1970" s="8">
        <v>-12.388999999999999</v>
      </c>
      <c r="P1970" s="8">
        <v>36.957000000000001</v>
      </c>
      <c r="Q1970" s="8">
        <v>71.301000000000002</v>
      </c>
      <c r="R1970" s="8">
        <v>386.80200000000002</v>
      </c>
      <c r="S1970" s="8">
        <v>0</v>
      </c>
      <c r="T1970" s="8">
        <v>0</v>
      </c>
      <c r="U1970" s="8">
        <v>0</v>
      </c>
      <c r="V1970" s="8">
        <v>16.885899999999999</v>
      </c>
      <c r="W1970" s="8">
        <v>0</v>
      </c>
      <c r="X1970" s="8">
        <v>0</v>
      </c>
      <c r="Y1970" s="8">
        <v>0</v>
      </c>
      <c r="Z1970" s="8">
        <v>0</v>
      </c>
      <c r="AA1970" s="8">
        <v>0</v>
      </c>
      <c r="AB1970" s="8">
        <v>0</v>
      </c>
      <c r="AC1970" s="8">
        <v>0</v>
      </c>
      <c r="AD1970" s="8">
        <v>0</v>
      </c>
      <c r="AE1970" s="8">
        <v>0</v>
      </c>
      <c r="AF1970" s="8">
        <v>0</v>
      </c>
      <c r="AG1970" s="8">
        <v>0</v>
      </c>
      <c r="AH1970" s="8">
        <v>0</v>
      </c>
      <c r="AI1970" s="8">
        <v>0</v>
      </c>
      <c r="AJ1970" s="8">
        <v>0</v>
      </c>
      <c r="AK1970" s="8">
        <v>29.594999999999999</v>
      </c>
      <c r="AL1970" s="8">
        <v>0</v>
      </c>
      <c r="AM1970" s="8">
        <v>0</v>
      </c>
      <c r="AN1970" s="8">
        <v>0</v>
      </c>
      <c r="AO1970" s="8">
        <v>1.4741</v>
      </c>
      <c r="AP1970" s="8">
        <v>0.67830000000000001</v>
      </c>
      <c r="AQ1970" s="8">
        <v>0.81489999999999996</v>
      </c>
      <c r="AR1970" s="8">
        <v>3.8186</v>
      </c>
      <c r="AS1970" s="8">
        <v>3.8976999999999999</v>
      </c>
      <c r="AT1970" s="8">
        <v>7.1800000000000003E-2</v>
      </c>
      <c r="AU1970" s="8">
        <v>0</v>
      </c>
      <c r="AV1970" s="8">
        <v>0</v>
      </c>
      <c r="AW1970" s="8">
        <v>0</v>
      </c>
      <c r="AX1970" s="8">
        <v>0</v>
      </c>
      <c r="AZ1970" s="8">
        <v>726.76800000000003</v>
      </c>
      <c r="BA1970" s="8">
        <v>71.733999999999995</v>
      </c>
      <c r="BB1970" s="8">
        <v>101.31699999999999</v>
      </c>
      <c r="BC1970" s="8">
        <v>72.725999999999999</v>
      </c>
      <c r="BD1970" s="8">
        <v>53.338999999999999</v>
      </c>
      <c r="BE1970" s="8">
        <v>77.364999999999995</v>
      </c>
      <c r="BF1970" s="8">
        <v>490.19799999999998</v>
      </c>
      <c r="BG1970" s="8">
        <v>84.049000000000007</v>
      </c>
      <c r="BH1970" s="8">
        <v>849.16300000000001</v>
      </c>
      <c r="BI1970" s="8">
        <v>0</v>
      </c>
      <c r="BJ1970" s="8">
        <v>0</v>
      </c>
      <c r="BK1970" s="8">
        <v>0</v>
      </c>
      <c r="BL1970" s="8">
        <v>-111.283</v>
      </c>
      <c r="BM1970" s="8">
        <v>207.43</v>
      </c>
      <c r="BN1970" s="8">
        <v>179.07499999999999</v>
      </c>
      <c r="BO1970" s="8">
        <v>670.08600000000001</v>
      </c>
      <c r="BP1970" s="8">
        <v>0</v>
      </c>
      <c r="BQ1970" s="8">
        <v>0</v>
      </c>
      <c r="BR1970" s="8">
        <v>0</v>
      </c>
      <c r="BS1970" s="8">
        <v>13.457800000000001</v>
      </c>
      <c r="BT1970" s="8">
        <v>0</v>
      </c>
      <c r="BU1970" s="8">
        <v>0</v>
      </c>
      <c r="BV1970" s="8">
        <v>0</v>
      </c>
      <c r="BW1970" s="8">
        <v>0</v>
      </c>
      <c r="BX1970" s="8">
        <v>0</v>
      </c>
      <c r="BY1970" s="8">
        <v>0</v>
      </c>
      <c r="BZ1970" s="8">
        <v>0</v>
      </c>
      <c r="CA1970" s="8">
        <v>0</v>
      </c>
      <c r="CB1970" s="8">
        <v>0</v>
      </c>
      <c r="CC1970" s="8">
        <v>8.1603999999999992</v>
      </c>
      <c r="CD1970" s="8">
        <v>14.970499999999999</v>
      </c>
      <c r="CE1970" s="8">
        <v>25.2577</v>
      </c>
      <c r="CF1970" s="8">
        <v>24.785299999999999</v>
      </c>
      <c r="CG1970" s="8">
        <v>14.663600000000001</v>
      </c>
      <c r="CH1970" s="8">
        <v>53.338999999999999</v>
      </c>
      <c r="CI1970" s="8">
        <v>24.785299999999999</v>
      </c>
      <c r="CJ1970" s="8">
        <v>35.058100000000003</v>
      </c>
      <c r="CK1970" s="8">
        <v>0</v>
      </c>
      <c r="CL1970" s="8">
        <v>1.367</v>
      </c>
      <c r="CM1970" s="8">
        <v>0.86409999999999998</v>
      </c>
      <c r="CN1970" s="8">
        <v>0.85589999999999999</v>
      </c>
      <c r="CO1970" s="8">
        <v>4.5079000000000002</v>
      </c>
      <c r="CP1970" s="8">
        <v>4.2931999999999997</v>
      </c>
      <c r="CQ1970" s="8">
        <v>4.6100000000000002E-2</v>
      </c>
      <c r="CR1970" s="8">
        <v>0</v>
      </c>
      <c r="CS1970" s="8">
        <v>0</v>
      </c>
      <c r="CT1970" s="8">
        <v>0</v>
      </c>
      <c r="CU1970" s="8">
        <v>0</v>
      </c>
      <c r="CW1970" s="8">
        <v>1084.1690000000001</v>
      </c>
      <c r="CX1970" s="8">
        <v>112.1985</v>
      </c>
      <c r="CY1970" s="8">
        <v>181.029</v>
      </c>
      <c r="CZ1970" s="8">
        <v>93.991</v>
      </c>
      <c r="DA1970" s="8">
        <v>74.475999999999999</v>
      </c>
      <c r="DB1970" s="8">
        <v>188.12</v>
      </c>
      <c r="DC1970" s="8">
        <v>790.87099999999998</v>
      </c>
      <c r="DD1970" s="8">
        <v>208.334</v>
      </c>
      <c r="DE1970" s="8">
        <v>1347.1990000000001</v>
      </c>
      <c r="DF1970" s="8">
        <v>0</v>
      </c>
      <c r="DG1970" s="8">
        <v>0</v>
      </c>
      <c r="DH1970" s="8">
        <v>0</v>
      </c>
      <c r="DI1970" s="8">
        <v>-103.83499999999999</v>
      </c>
      <c r="DJ1970" s="8">
        <v>208.12299999999999</v>
      </c>
      <c r="DK1970" s="8">
        <v>243.48099999999999</v>
      </c>
      <c r="DL1970" s="8">
        <v>1103.7170000000001</v>
      </c>
      <c r="DM1970" s="8">
        <v>0</v>
      </c>
      <c r="DN1970" s="8">
        <v>0</v>
      </c>
      <c r="DO1970" s="8">
        <v>0</v>
      </c>
      <c r="DP1970" s="8">
        <v>13.060499999999999</v>
      </c>
      <c r="DQ1970" s="8">
        <v>0</v>
      </c>
      <c r="DR1970" s="8">
        <v>0</v>
      </c>
      <c r="DS1970" s="8">
        <v>0</v>
      </c>
      <c r="DT1970" s="8">
        <v>0</v>
      </c>
      <c r="DU1970" s="8">
        <v>0</v>
      </c>
      <c r="DV1970" s="8">
        <v>0</v>
      </c>
      <c r="DW1970" s="8">
        <v>0</v>
      </c>
      <c r="DX1970" s="8">
        <v>0</v>
      </c>
      <c r="DY1970" s="8">
        <v>0</v>
      </c>
      <c r="DZ1970" s="8">
        <v>6.7818000000000005</v>
      </c>
      <c r="EA1970" s="8">
        <v>14.9902</v>
      </c>
      <c r="EB1970" s="8">
        <v>23.8809</v>
      </c>
      <c r="EC1970" s="8">
        <v>23.912299999999998</v>
      </c>
      <c r="ED1970" s="8">
        <v>14.7013</v>
      </c>
      <c r="EE1970" s="8">
        <v>74.475999999999999</v>
      </c>
      <c r="EF1970" s="8">
        <v>23.912299999999998</v>
      </c>
      <c r="EG1970" s="8">
        <v>30.229700000000001</v>
      </c>
      <c r="EH1970" s="8">
        <v>0</v>
      </c>
      <c r="EI1970" s="8">
        <v>1.3956</v>
      </c>
      <c r="EJ1970" s="8">
        <v>0.82040000000000002</v>
      </c>
      <c r="EK1970" s="8">
        <v>0.80479999999999996</v>
      </c>
      <c r="EL1970" s="8">
        <v>3.3252000000000002</v>
      </c>
      <c r="EM1970" s="8">
        <v>3.2227999999999999</v>
      </c>
      <c r="EN1970" s="8">
        <v>4.6199999999999998E-2</v>
      </c>
      <c r="EO1970" s="8">
        <v>0</v>
      </c>
      <c r="EP1970" s="8">
        <v>0</v>
      </c>
      <c r="EQ1970" s="8">
        <v>0</v>
      </c>
      <c r="ER1970" s="8">
        <v>0</v>
      </c>
      <c r="ET1970" s="8">
        <v>1590.4480000000001</v>
      </c>
      <c r="EU1970" s="8">
        <v>151.60990000000001</v>
      </c>
      <c r="EV1970" s="8">
        <v>252.18600000000001</v>
      </c>
      <c r="EW1970" s="8">
        <v>148.381</v>
      </c>
      <c r="EX1970" s="8">
        <v>100.005</v>
      </c>
      <c r="EY1970" s="8">
        <v>156.83799999999999</v>
      </c>
      <c r="EZ1970" s="8">
        <v>1317.269</v>
      </c>
      <c r="FA1970" s="8">
        <v>264.31900000000002</v>
      </c>
      <c r="FB1970" s="8">
        <v>2029.587</v>
      </c>
      <c r="FC1970" s="8">
        <v>0</v>
      </c>
      <c r="FD1970" s="8">
        <v>0</v>
      </c>
      <c r="FE1970" s="8">
        <v>0</v>
      </c>
      <c r="FF1970" s="8">
        <v>-96.302000000000007</v>
      </c>
      <c r="FG1970" s="8">
        <v>169.66900000000001</v>
      </c>
      <c r="FH1970" s="8">
        <v>312.54599999999999</v>
      </c>
      <c r="FI1970" s="8">
        <v>1717.04</v>
      </c>
      <c r="FJ1970" s="8">
        <v>0</v>
      </c>
      <c r="FK1970" s="8">
        <v>0</v>
      </c>
      <c r="FL1970" s="8">
        <v>0</v>
      </c>
      <c r="FM1970" s="8">
        <v>14.143800000000001</v>
      </c>
      <c r="FN1970" s="8">
        <v>0</v>
      </c>
      <c r="FO1970" s="8">
        <v>0</v>
      </c>
      <c r="FP1970" s="8">
        <v>0</v>
      </c>
      <c r="FQ1970" s="8">
        <v>0</v>
      </c>
      <c r="FR1970" s="8">
        <v>0</v>
      </c>
      <c r="FS1970" s="8">
        <v>0</v>
      </c>
      <c r="FT1970" s="8">
        <v>0</v>
      </c>
      <c r="FU1970" s="8">
        <v>0</v>
      </c>
      <c r="FV1970" s="8">
        <v>0</v>
      </c>
      <c r="FW1970" s="8">
        <v>5.9230999999999998</v>
      </c>
      <c r="FX1970" s="8">
        <v>14.9961</v>
      </c>
      <c r="FY1970" s="8">
        <v>23.283200000000001</v>
      </c>
      <c r="FZ1970" s="8">
        <v>25.127099999999999</v>
      </c>
      <c r="GA1970" s="8">
        <v>14.955299999999999</v>
      </c>
      <c r="GB1970" s="8">
        <v>100.005</v>
      </c>
      <c r="GC1970" s="8">
        <v>25.127099999999999</v>
      </c>
      <c r="GD1970" s="8">
        <v>28.067</v>
      </c>
      <c r="GE1970" s="11">
        <v>-136.786</v>
      </c>
      <c r="GF1970" s="11">
        <v>0.94199999999999995</v>
      </c>
      <c r="GG1970" s="11">
        <v>0</v>
      </c>
      <c r="GH1970" s="8">
        <v>0</v>
      </c>
      <c r="GI1970" s="8">
        <v>1.3035000000000001</v>
      </c>
      <c r="GJ1970" s="8">
        <v>0.70809999999999995</v>
      </c>
      <c r="GK1970" s="8">
        <v>0.78359999999999996</v>
      </c>
      <c r="GL1970" s="8">
        <v>3.2522000000000002</v>
      </c>
      <c r="GM1970" s="8">
        <v>3.1794000000000002</v>
      </c>
      <c r="GN1970" s="8">
        <v>5.2699999999999997E-2</v>
      </c>
      <c r="GO1970" s="8">
        <v>0</v>
      </c>
      <c r="GP1970" s="8">
        <v>0</v>
      </c>
      <c r="GQ1970" s="8">
        <v>0</v>
      </c>
      <c r="GR1970" s="8">
        <v>0</v>
      </c>
      <c r="GS1970" s="12">
        <f t="shared" si="862"/>
        <v>2.5217339133043351</v>
      </c>
      <c r="GU1970" s="8">
        <v>2112.6660000000002</v>
      </c>
      <c r="GV1970" s="8">
        <v>251.619</v>
      </c>
      <c r="GW1970" s="8">
        <v>406.57900000000001</v>
      </c>
      <c r="GX1970" s="8">
        <v>271.10500000000002</v>
      </c>
      <c r="GY1970" s="8">
        <v>185.71100000000001</v>
      </c>
      <c r="GZ1970" s="8">
        <v>135.30199999999999</v>
      </c>
      <c r="HA1970" s="8">
        <v>1511.13</v>
      </c>
      <c r="HB1970" s="8">
        <v>313.72800000000001</v>
      </c>
      <c r="HC1970" s="8">
        <v>2458.5680000000002</v>
      </c>
      <c r="HD1970" s="8">
        <v>0</v>
      </c>
      <c r="HE1970" s="8">
        <v>0</v>
      </c>
      <c r="HF1970" s="8">
        <v>0</v>
      </c>
      <c r="HG1970" s="8">
        <v>-155.179</v>
      </c>
      <c r="HH1970" s="8">
        <v>171.93299999999999</v>
      </c>
      <c r="HI1970" s="8">
        <v>428.46499999999997</v>
      </c>
      <c r="HJ1970" s="8">
        <v>2030.1020000000001</v>
      </c>
      <c r="HK1970" s="8">
        <v>0</v>
      </c>
      <c r="HL1970" s="8">
        <v>0</v>
      </c>
      <c r="HM1970" s="8">
        <v>0</v>
      </c>
      <c r="HN1970" s="8">
        <v>17.386500000000002</v>
      </c>
      <c r="HO1970" s="8">
        <v>0</v>
      </c>
      <c r="HP1970" s="8">
        <v>0</v>
      </c>
      <c r="HQ1970" s="8">
        <v>0</v>
      </c>
      <c r="HR1970" s="8">
        <v>0</v>
      </c>
      <c r="HS1970" s="8">
        <v>0</v>
      </c>
      <c r="HT1970" s="8">
        <v>0</v>
      </c>
      <c r="HU1970" s="8">
        <v>0</v>
      </c>
      <c r="HV1970" s="8">
        <v>0</v>
      </c>
      <c r="HW1970" s="8">
        <v>0</v>
      </c>
      <c r="HX1970" s="8">
        <v>8.2756000000000007</v>
      </c>
      <c r="HY1970" s="8">
        <v>19.0611</v>
      </c>
      <c r="HZ1970" s="8">
        <v>29.601400000000002</v>
      </c>
      <c r="IA1970" s="8">
        <v>34.336599999999997</v>
      </c>
      <c r="IB1970" s="8">
        <v>19.500900000000001</v>
      </c>
      <c r="IC1970" s="8">
        <v>185.71100000000001</v>
      </c>
      <c r="ID1970" s="8">
        <v>34.336599999999997</v>
      </c>
      <c r="IE1970" s="8">
        <v>40.427199999999999</v>
      </c>
      <c r="IF1970" s="11">
        <v>-153.58099999999999</v>
      </c>
      <c r="IG1970" s="11">
        <v>185.71100000000001</v>
      </c>
      <c r="IH1970" s="11">
        <v>0.94140000000000001</v>
      </c>
      <c r="II1970" s="11">
        <v>0</v>
      </c>
      <c r="IJ1970" s="8">
        <v>0</v>
      </c>
      <c r="IK1970" s="8">
        <v>1.3433999999999999</v>
      </c>
      <c r="IL1970" s="8">
        <v>0.53100000000000003</v>
      </c>
      <c r="IM1970" s="8">
        <v>0.85929999999999995</v>
      </c>
      <c r="IN1970" s="8">
        <v>4.2979000000000003</v>
      </c>
      <c r="IO1970" s="8">
        <v>4.1974999999999998</v>
      </c>
      <c r="IP1970" s="8">
        <v>5.8099999999999999E-2</v>
      </c>
      <c r="IQ1970" s="8">
        <v>0</v>
      </c>
      <c r="IR1970" s="8">
        <v>0</v>
      </c>
      <c r="IS1970" s="8">
        <v>0</v>
      </c>
      <c r="IT1970" s="8">
        <v>0</v>
      </c>
      <c r="IU1970" s="11">
        <v>0</v>
      </c>
      <c r="IV1970" s="11">
        <v>0</v>
      </c>
      <c r="IW1970" s="12">
        <f t="shared" si="863"/>
        <v>2.189310272412512</v>
      </c>
      <c r="IX1970" s="12"/>
      <c r="IY1970" s="8">
        <f t="shared" si="842"/>
        <v>1</v>
      </c>
      <c r="IZ1970" s="8">
        <f t="shared" si="864"/>
        <v>0</v>
      </c>
      <c r="JA1970" s="8">
        <f t="shared" si="843"/>
        <v>1</v>
      </c>
      <c r="JB1970" s="8">
        <f t="shared" si="865"/>
        <v>0</v>
      </c>
      <c r="JC1970" s="8">
        <f t="shared" si="844"/>
        <v>0</v>
      </c>
      <c r="JD1970" s="8">
        <f t="shared" si="845"/>
        <v>1</v>
      </c>
      <c r="JE1970" s="8">
        <f t="shared" si="846"/>
        <v>1</v>
      </c>
      <c r="JF1970" s="8">
        <f t="shared" si="847"/>
        <v>0</v>
      </c>
      <c r="JG1970" s="8">
        <f t="shared" si="848"/>
        <v>0</v>
      </c>
      <c r="JH1970" s="8">
        <f t="shared" si="849"/>
        <v>4</v>
      </c>
      <c r="JJ1970" s="8">
        <f t="shared" si="850"/>
        <v>5</v>
      </c>
      <c r="JK1970" s="8">
        <f t="shared" si="851"/>
        <v>0.5632268875595785</v>
      </c>
      <c r="JL1970" s="8">
        <v>0.5632268875595785</v>
      </c>
      <c r="JM1970" s="8">
        <f t="shared" si="852"/>
        <v>0.54237409769096656</v>
      </c>
      <c r="JN1970" s="8">
        <v>0.54237409769096656</v>
      </c>
      <c r="JO1970" s="8">
        <f t="shared" si="866"/>
        <v>3</v>
      </c>
      <c r="JP1970" s="8">
        <f t="shared" si="867"/>
        <v>3</v>
      </c>
      <c r="JQ1970" s="8">
        <f t="shared" si="853"/>
        <v>3</v>
      </c>
      <c r="JR1970" s="8">
        <f t="shared" si="854"/>
        <v>1</v>
      </c>
      <c r="JS1970" s="8">
        <f t="shared" si="868"/>
        <v>1</v>
      </c>
      <c r="JT1970" s="8">
        <f t="shared" si="855"/>
        <v>1</v>
      </c>
      <c r="JU1970" s="8">
        <f t="shared" si="856"/>
        <v>0</v>
      </c>
      <c r="JV1970" s="8">
        <f t="shared" si="857"/>
        <v>0</v>
      </c>
      <c r="JW1970" s="8">
        <f t="shared" si="858"/>
        <v>12</v>
      </c>
      <c r="JX1970" s="8">
        <f t="shared" si="859"/>
        <v>16</v>
      </c>
      <c r="JY1970" s="8" t="str">
        <f t="shared" si="860"/>
        <v>S</v>
      </c>
      <c r="KA1970" s="8">
        <f t="shared" si="861"/>
        <v>0.58272266298561215</v>
      </c>
      <c r="KB1970" s="8">
        <v>0.58272266298561215</v>
      </c>
      <c r="KD1970" s="8">
        <f>IF(IJ1970&lt;VLOOKUP($KJ1970,'Industry Valuation'!$A$2:$F$13,2,0),2,0)</f>
        <v>2</v>
      </c>
      <c r="KE1970" s="8">
        <f>IF(IT1970&lt;VLOOKUP($KJ1970,'Industry Valuation'!$A$2:$F$13,3,0),2,0)</f>
        <v>2</v>
      </c>
      <c r="KF1970" s="8">
        <f>IF(HP1970&lt;VLOOKUP($KJ1970,'Industry Valuation'!$A$2:$F$13,4,0),2,0)</f>
        <v>2</v>
      </c>
      <c r="KG1970" s="8">
        <f>IF(HQ1970&lt;VLOOKUP($KJ1970,'Industry Valuation'!$A$2:$F$13,4,0),1,0)</f>
        <v>1</v>
      </c>
      <c r="KH1970" s="8">
        <f>IF(HR1970&lt;VLOOKUP($KJ1970,'Industry Valuation'!$A$2:$F$13,4,0),1,0)</f>
        <v>1</v>
      </c>
      <c r="KI1970" s="8">
        <f t="shared" si="869"/>
        <v>8</v>
      </c>
      <c r="KJ1970" s="8" t="str">
        <f>VLOOKUP(B1970,'[1]Values-Industry'!B$3:C$1974,2,0)</f>
        <v>Industrial</v>
      </c>
    </row>
    <row r="1971" spans="1:296" x14ac:dyDescent="0.2">
      <c r="A1971" s="4" t="s">
        <v>7056</v>
      </c>
      <c r="B1971" s="8" t="s">
        <v>2038</v>
      </c>
      <c r="C1971" s="8">
        <v>8757.11</v>
      </c>
      <c r="D1971" s="8">
        <v>297.5754</v>
      </c>
      <c r="E1971" s="8">
        <v>552.76</v>
      </c>
      <c r="F1971" s="8">
        <v>291.38</v>
      </c>
      <c r="G1971" s="8">
        <v>194.78</v>
      </c>
      <c r="H1971" s="8">
        <v>1478.89</v>
      </c>
      <c r="I1971" s="8">
        <v>4532.84</v>
      </c>
      <c r="J1971" s="8">
        <v>1621.47</v>
      </c>
      <c r="K1971" s="8">
        <v>7511.64</v>
      </c>
      <c r="L1971" s="8">
        <v>0</v>
      </c>
      <c r="M1971" s="8">
        <v>0</v>
      </c>
      <c r="N1971" s="8">
        <v>0</v>
      </c>
      <c r="O1971" s="8">
        <v>-1602.66</v>
      </c>
      <c r="P1971" s="8">
        <v>1189.32</v>
      </c>
      <c r="Q1971" s="8">
        <v>2485.46</v>
      </c>
      <c r="R1971" s="8">
        <v>4207.4399999999996</v>
      </c>
      <c r="S1971" s="8">
        <v>0</v>
      </c>
      <c r="T1971" s="8">
        <v>0</v>
      </c>
      <c r="U1971" s="8">
        <v>0</v>
      </c>
      <c r="V1971" s="8">
        <v>4.8902000000000001</v>
      </c>
      <c r="W1971" s="8">
        <v>0</v>
      </c>
      <c r="X1971" s="8">
        <v>0</v>
      </c>
      <c r="Y1971" s="8">
        <v>0</v>
      </c>
      <c r="Z1971" s="8">
        <v>0</v>
      </c>
      <c r="AA1971" s="8">
        <v>0</v>
      </c>
      <c r="AB1971" s="8">
        <v>0</v>
      </c>
      <c r="AC1971" s="8">
        <v>0</v>
      </c>
      <c r="AD1971" s="8">
        <v>0</v>
      </c>
      <c r="AE1971" s="8">
        <v>0</v>
      </c>
      <c r="AF1971" s="8">
        <v>0</v>
      </c>
      <c r="AG1971" s="8">
        <v>0</v>
      </c>
      <c r="AH1971" s="8">
        <v>0</v>
      </c>
      <c r="AI1971" s="8">
        <v>0</v>
      </c>
      <c r="AJ1971" s="8">
        <v>0</v>
      </c>
      <c r="AK1971" s="8">
        <v>194.78</v>
      </c>
      <c r="AL1971" s="8">
        <v>0</v>
      </c>
      <c r="AM1971" s="8">
        <v>0</v>
      </c>
      <c r="AN1971" s="8">
        <v>0</v>
      </c>
      <c r="AO1971" s="8">
        <v>0.92820000000000003</v>
      </c>
      <c r="AP1971" s="8">
        <v>0.49059999999999998</v>
      </c>
      <c r="AQ1971" s="8">
        <v>1.1657999999999999</v>
      </c>
      <c r="AR1971" s="8">
        <v>2.4628000000000001</v>
      </c>
      <c r="AS1971" s="8">
        <v>1.8715000000000002</v>
      </c>
      <c r="AT1971" s="8">
        <v>9.5399999999999999E-2</v>
      </c>
      <c r="AU1971" s="8">
        <v>0</v>
      </c>
      <c r="AV1971" s="8">
        <v>0</v>
      </c>
      <c r="AW1971" s="8">
        <v>0</v>
      </c>
      <c r="AX1971" s="8">
        <v>0</v>
      </c>
      <c r="AZ1971" s="8">
        <v>0</v>
      </c>
      <c r="BB1971" s="8">
        <v>0</v>
      </c>
      <c r="BC1971" s="8">
        <v>0</v>
      </c>
      <c r="BD1971" s="8">
        <v>0</v>
      </c>
      <c r="BE1971" s="8">
        <v>0</v>
      </c>
      <c r="BF1971" s="8">
        <v>0</v>
      </c>
      <c r="BG1971" s="8">
        <v>0</v>
      </c>
      <c r="BH1971" s="8">
        <v>0</v>
      </c>
      <c r="BI1971" s="8">
        <v>0</v>
      </c>
      <c r="BJ1971" s="8">
        <v>0</v>
      </c>
      <c r="BK1971" s="8">
        <v>0</v>
      </c>
      <c r="BL1971" s="8">
        <v>0</v>
      </c>
      <c r="BM1971" s="8">
        <v>0</v>
      </c>
      <c r="BN1971" s="8">
        <v>0</v>
      </c>
      <c r="BO1971" s="8">
        <v>0</v>
      </c>
      <c r="BP1971" s="8">
        <v>0</v>
      </c>
      <c r="BQ1971" s="8">
        <v>0</v>
      </c>
      <c r="BR1971" s="8">
        <v>0</v>
      </c>
      <c r="BS1971" s="8">
        <v>0</v>
      </c>
      <c r="BT1971" s="8">
        <v>0</v>
      </c>
      <c r="BU1971" s="8">
        <v>0</v>
      </c>
      <c r="BV1971" s="8">
        <v>0</v>
      </c>
      <c r="BW1971" s="8">
        <v>0</v>
      </c>
      <c r="BX1971" s="8">
        <v>0</v>
      </c>
      <c r="BY1971" s="8">
        <v>0</v>
      </c>
      <c r="BZ1971" s="8">
        <v>0</v>
      </c>
      <c r="CA1971" s="8">
        <v>0</v>
      </c>
      <c r="CB1971" s="8">
        <v>0</v>
      </c>
      <c r="CC1971" s="8">
        <v>0</v>
      </c>
      <c r="CD1971" s="8">
        <v>0</v>
      </c>
      <c r="CE1971" s="8">
        <v>0</v>
      </c>
      <c r="CF1971" s="8">
        <v>0</v>
      </c>
      <c r="CG1971" s="8">
        <v>0</v>
      </c>
      <c r="CH1971" s="8">
        <v>0</v>
      </c>
      <c r="CI1971" s="8">
        <v>0</v>
      </c>
      <c r="CJ1971" s="8">
        <v>0</v>
      </c>
      <c r="CK1971" s="8">
        <v>0</v>
      </c>
      <c r="CL1971" s="8">
        <v>0</v>
      </c>
      <c r="CM1971" s="8">
        <v>0</v>
      </c>
      <c r="CN1971" s="8">
        <v>0</v>
      </c>
      <c r="CO1971" s="8">
        <v>0</v>
      </c>
      <c r="CP1971" s="8">
        <v>0</v>
      </c>
      <c r="CQ1971" s="8">
        <v>0</v>
      </c>
      <c r="CR1971" s="8">
        <v>0</v>
      </c>
      <c r="CS1971" s="8">
        <v>0</v>
      </c>
      <c r="CT1971" s="8">
        <v>0</v>
      </c>
      <c r="CU1971" s="8">
        <v>0</v>
      </c>
      <c r="CW1971" s="8">
        <v>12302.65</v>
      </c>
      <c r="CX1971" s="8">
        <v>548.31859999999995</v>
      </c>
      <c r="CY1971" s="8">
        <v>1025.56</v>
      </c>
      <c r="CZ1971" s="8">
        <v>404.01</v>
      </c>
      <c r="DA1971" s="8">
        <v>287.73</v>
      </c>
      <c r="DB1971" s="8">
        <v>1470.41</v>
      </c>
      <c r="DC1971" s="8">
        <v>5640.2</v>
      </c>
      <c r="DD1971" s="8">
        <v>2032.98</v>
      </c>
      <c r="DE1971" s="8">
        <v>10058.49</v>
      </c>
      <c r="DF1971" s="8">
        <v>0</v>
      </c>
      <c r="DG1971" s="8">
        <v>0</v>
      </c>
      <c r="DH1971" s="8">
        <v>0</v>
      </c>
      <c r="DI1971" s="8">
        <v>-901.67</v>
      </c>
      <c r="DJ1971" s="8">
        <v>504.74</v>
      </c>
      <c r="DK1971" s="8">
        <v>3919.45</v>
      </c>
      <c r="DL1971" s="8">
        <v>5000.18</v>
      </c>
      <c r="DM1971" s="8">
        <v>0</v>
      </c>
      <c r="DN1971" s="8">
        <v>0</v>
      </c>
      <c r="DO1971" s="8">
        <v>0</v>
      </c>
      <c r="DP1971" s="8">
        <v>6.2580999999999998</v>
      </c>
      <c r="DQ1971" s="8">
        <v>0</v>
      </c>
      <c r="DR1971" s="8">
        <v>0</v>
      </c>
      <c r="DS1971" s="8">
        <v>0</v>
      </c>
      <c r="DT1971" s="8">
        <v>0</v>
      </c>
      <c r="DU1971" s="8">
        <v>0</v>
      </c>
      <c r="DV1971" s="8">
        <v>0</v>
      </c>
      <c r="DW1971" s="8">
        <v>0</v>
      </c>
      <c r="DX1971" s="8">
        <v>0</v>
      </c>
      <c r="DY1971" s="8">
        <v>0</v>
      </c>
      <c r="DZ1971" s="8">
        <v>0</v>
      </c>
      <c r="EA1971" s="8">
        <v>0</v>
      </c>
      <c r="EB1971" s="8">
        <v>0</v>
      </c>
      <c r="EC1971" s="8">
        <v>0</v>
      </c>
      <c r="ED1971" s="8">
        <v>0</v>
      </c>
      <c r="EE1971" s="8">
        <v>287.73</v>
      </c>
      <c r="EF1971" s="8">
        <v>0</v>
      </c>
      <c r="EG1971" s="8">
        <v>0</v>
      </c>
      <c r="EH1971" s="8">
        <v>0</v>
      </c>
      <c r="EI1971" s="8">
        <v>0.88649999999999995</v>
      </c>
      <c r="EJ1971" s="8">
        <v>0.46189999999999998</v>
      </c>
      <c r="EK1971" s="8">
        <v>1.2231000000000001</v>
      </c>
      <c r="EL1971" s="8">
        <v>1.8564000000000001</v>
      </c>
      <c r="EM1971" s="8">
        <v>1.5421</v>
      </c>
      <c r="EN1971" s="8">
        <v>5.1200000000000002E-2</v>
      </c>
      <c r="EO1971" s="8">
        <v>0</v>
      </c>
      <c r="EP1971" s="8">
        <v>0</v>
      </c>
      <c r="EQ1971" s="8">
        <v>0</v>
      </c>
      <c r="ER1971" s="8">
        <v>0</v>
      </c>
      <c r="ET1971" s="8">
        <v>10890.26</v>
      </c>
      <c r="EU1971" s="8">
        <v>611.25459999999998</v>
      </c>
      <c r="EV1971" s="8">
        <v>1138.1500000000001</v>
      </c>
      <c r="EW1971" s="8">
        <v>327.11</v>
      </c>
      <c r="EX1971" s="8">
        <v>241.04</v>
      </c>
      <c r="EY1971" s="8">
        <v>1614.22</v>
      </c>
      <c r="EZ1971" s="8">
        <v>6101.82</v>
      </c>
      <c r="FA1971" s="8">
        <v>2421.7399999999998</v>
      </c>
      <c r="FB1971" s="8">
        <v>11149.91</v>
      </c>
      <c r="FC1971" s="8">
        <v>0</v>
      </c>
      <c r="FD1971" s="8">
        <v>0</v>
      </c>
      <c r="FE1971" s="8">
        <v>0</v>
      </c>
      <c r="FF1971" s="8">
        <v>-867.24</v>
      </c>
      <c r="FG1971" s="8">
        <v>-79.16</v>
      </c>
      <c r="FH1971" s="8">
        <v>4395.2700000000004</v>
      </c>
      <c r="FI1971" s="8">
        <v>5335.95</v>
      </c>
      <c r="FJ1971" s="8">
        <v>0</v>
      </c>
      <c r="FK1971" s="8">
        <v>0</v>
      </c>
      <c r="FL1971" s="8">
        <v>0</v>
      </c>
      <c r="FM1971" s="8">
        <v>7.6170999999999998</v>
      </c>
      <c r="FN1971" s="8">
        <v>0</v>
      </c>
      <c r="FO1971" s="8">
        <v>0</v>
      </c>
      <c r="FP1971" s="8">
        <v>0</v>
      </c>
      <c r="FQ1971" s="8">
        <v>0</v>
      </c>
      <c r="FR1971" s="8">
        <v>0</v>
      </c>
      <c r="FS1971" s="8">
        <v>0</v>
      </c>
      <c r="FT1971" s="8">
        <v>0</v>
      </c>
      <c r="FU1971" s="8">
        <v>0</v>
      </c>
      <c r="FV1971" s="8">
        <v>0</v>
      </c>
      <c r="FW1971" s="8">
        <v>2.2730999999999999</v>
      </c>
      <c r="FX1971" s="8">
        <v>9.5145999999999997</v>
      </c>
      <c r="FY1971" s="8">
        <v>18.335899999999999</v>
      </c>
      <c r="FZ1971" s="8">
        <v>9.6191999999999993</v>
      </c>
      <c r="GA1971" s="8">
        <v>10.339700000000001</v>
      </c>
      <c r="GB1971" s="8">
        <v>241.04</v>
      </c>
      <c r="GC1971" s="8">
        <v>9.6191999999999993</v>
      </c>
      <c r="GD1971" s="8">
        <v>0</v>
      </c>
      <c r="GE1971" s="11">
        <v>-61.49</v>
      </c>
      <c r="GF1971" s="11">
        <v>1.0269999999999999</v>
      </c>
      <c r="GG1971" s="11">
        <v>0</v>
      </c>
      <c r="GH1971" s="8">
        <v>0</v>
      </c>
      <c r="GI1971" s="8">
        <v>0.87450000000000006</v>
      </c>
      <c r="GJ1971" s="8">
        <v>0.43640000000000001</v>
      </c>
      <c r="GK1971" s="8">
        <v>0.97670000000000001</v>
      </c>
      <c r="GL1971" s="8">
        <v>1.5638999999999998</v>
      </c>
      <c r="GM1971" s="8">
        <v>1.3852</v>
      </c>
      <c r="GN1971" s="8">
        <v>3.0099999999999998E-2</v>
      </c>
      <c r="GO1971" s="8">
        <v>0</v>
      </c>
      <c r="GP1971" s="8">
        <v>0</v>
      </c>
      <c r="GQ1971" s="8">
        <v>0</v>
      </c>
      <c r="GR1971" s="8">
        <v>0</v>
      </c>
      <c r="GS1971" s="12">
        <f t="shared" si="862"/>
        <v>4.7218304015930972</v>
      </c>
      <c r="GU1971" s="8">
        <v>16443.98</v>
      </c>
      <c r="GV1971" s="8">
        <v>646.66650000000004</v>
      </c>
      <c r="GW1971" s="8">
        <v>1285.81</v>
      </c>
      <c r="GX1971" s="8">
        <v>383.98</v>
      </c>
      <c r="GY1971" s="8">
        <v>278.99</v>
      </c>
      <c r="GZ1971" s="8">
        <v>2515.04</v>
      </c>
      <c r="HA1971" s="8">
        <v>6533.77</v>
      </c>
      <c r="HB1971" s="8">
        <v>2982.59</v>
      </c>
      <c r="HC1971" s="8">
        <v>12865.68</v>
      </c>
      <c r="HD1971" s="8">
        <v>0</v>
      </c>
      <c r="HE1971" s="8">
        <v>0</v>
      </c>
      <c r="HF1971" s="8">
        <v>0</v>
      </c>
      <c r="HG1971" s="8">
        <v>-911.78</v>
      </c>
      <c r="HH1971" s="8">
        <v>566.91</v>
      </c>
      <c r="HI1971" s="8">
        <v>4731.34</v>
      </c>
      <c r="HJ1971" s="8">
        <v>6504.26</v>
      </c>
      <c r="HK1971" s="8">
        <v>0</v>
      </c>
      <c r="HL1971" s="8">
        <v>0</v>
      </c>
      <c r="HM1971" s="8">
        <v>0</v>
      </c>
      <c r="HN1971" s="8">
        <v>5.4051</v>
      </c>
      <c r="HO1971" s="8">
        <v>0</v>
      </c>
      <c r="HP1971" s="8">
        <v>0</v>
      </c>
      <c r="HQ1971" s="8">
        <v>0</v>
      </c>
      <c r="HR1971" s="8">
        <v>0</v>
      </c>
      <c r="HS1971" s="8">
        <v>0</v>
      </c>
      <c r="HT1971" s="8">
        <v>0</v>
      </c>
      <c r="HU1971" s="8">
        <v>0</v>
      </c>
      <c r="HV1971" s="8">
        <v>0</v>
      </c>
      <c r="HW1971" s="8">
        <v>0</v>
      </c>
      <c r="HX1971" s="8">
        <v>2.3233999999999999</v>
      </c>
      <c r="HY1971" s="8">
        <v>9.3565000000000005</v>
      </c>
      <c r="HZ1971" s="8">
        <v>16.873200000000001</v>
      </c>
      <c r="IA1971" s="8">
        <v>9.3375000000000004</v>
      </c>
      <c r="IB1971" s="8">
        <v>10.7645</v>
      </c>
      <c r="IC1971" s="8">
        <v>278.99</v>
      </c>
      <c r="ID1971" s="8">
        <v>9.3375000000000004</v>
      </c>
      <c r="IE1971" s="8">
        <v>0</v>
      </c>
      <c r="IF1971" s="11">
        <v>-398.82</v>
      </c>
      <c r="IG1971" s="11">
        <v>278.99</v>
      </c>
      <c r="IH1971" s="11">
        <v>1.3694</v>
      </c>
      <c r="II1971" s="11">
        <v>0</v>
      </c>
      <c r="IJ1971" s="8">
        <v>0</v>
      </c>
      <c r="IK1971" s="8">
        <v>0.99550000000000005</v>
      </c>
      <c r="IL1971" s="8">
        <v>0.5282</v>
      </c>
      <c r="IM1971" s="8">
        <v>1.2781</v>
      </c>
      <c r="IN1971" s="8">
        <v>1.6555</v>
      </c>
      <c r="IO1971" s="8">
        <v>1.4788000000000001</v>
      </c>
      <c r="IP1971" s="8">
        <v>5.3100000000000001E-2</v>
      </c>
      <c r="IQ1971" s="8">
        <v>0</v>
      </c>
      <c r="IR1971" s="8">
        <v>0</v>
      </c>
      <c r="IS1971" s="8">
        <v>0</v>
      </c>
      <c r="IT1971" s="8">
        <v>0</v>
      </c>
      <c r="IU1971" s="11">
        <v>0</v>
      </c>
      <c r="IV1971" s="11">
        <v>0</v>
      </c>
      <c r="IW1971" s="12">
        <f t="shared" si="863"/>
        <v>4.6088031829097815</v>
      </c>
      <c r="IX1971" s="12"/>
      <c r="IY1971" s="8">
        <f t="shared" si="842"/>
        <v>1</v>
      </c>
      <c r="IZ1971" s="8">
        <f t="shared" si="864"/>
        <v>0</v>
      </c>
      <c r="JA1971" s="8">
        <f t="shared" si="843"/>
        <v>1</v>
      </c>
      <c r="JB1971" s="8">
        <f t="shared" si="865"/>
        <v>0</v>
      </c>
      <c r="JC1971" s="8">
        <f t="shared" si="844"/>
        <v>0</v>
      </c>
      <c r="JD1971" s="8">
        <f t="shared" si="845"/>
        <v>1</v>
      </c>
      <c r="JE1971" s="8">
        <f t="shared" si="846"/>
        <v>1</v>
      </c>
      <c r="JF1971" s="8">
        <f t="shared" si="847"/>
        <v>0</v>
      </c>
      <c r="JG1971" s="8">
        <f t="shared" si="848"/>
        <v>1</v>
      </c>
      <c r="JH1971" s="8">
        <f t="shared" si="849"/>
        <v>5</v>
      </c>
      <c r="JJ1971" s="8">
        <f t="shared" si="850"/>
        <v>4</v>
      </c>
      <c r="JK1971" s="8">
        <f t="shared" si="851"/>
        <v>0.29527240252126474</v>
      </c>
      <c r="JL1971" s="8">
        <v>0.29527240252126474</v>
      </c>
      <c r="JM1971" s="8">
        <f t="shared" si="852"/>
        <v>0.17060812382982937</v>
      </c>
      <c r="JN1971" s="8">
        <v>0.17060812382982937</v>
      </c>
      <c r="JO1971" s="8">
        <f t="shared" si="866"/>
        <v>3</v>
      </c>
      <c r="JP1971" s="8">
        <f t="shared" si="867"/>
        <v>0</v>
      </c>
      <c r="JQ1971" s="8">
        <f t="shared" si="853"/>
        <v>0</v>
      </c>
      <c r="JR1971" s="8">
        <f t="shared" si="854"/>
        <v>1</v>
      </c>
      <c r="JS1971" s="8">
        <f t="shared" si="868"/>
        <v>1</v>
      </c>
      <c r="JT1971" s="8">
        <f t="shared" si="855"/>
        <v>1</v>
      </c>
      <c r="JU1971" s="8">
        <f t="shared" si="856"/>
        <v>0</v>
      </c>
      <c r="JV1971" s="8">
        <f t="shared" si="857"/>
        <v>0</v>
      </c>
      <c r="JW1971" s="8">
        <f t="shared" si="858"/>
        <v>6</v>
      </c>
      <c r="JX1971" s="8">
        <f t="shared" si="859"/>
        <v>11</v>
      </c>
      <c r="JY1971" s="8" t="str">
        <f t="shared" si="860"/>
        <v>S</v>
      </c>
      <c r="KA1971" s="8">
        <f t="shared" si="861"/>
        <v>9.398424825091789E-2</v>
      </c>
      <c r="KB1971" s="8">
        <v>9.398424825091789E-2</v>
      </c>
      <c r="KD1971" s="8">
        <f>IF(IJ1971&lt;VLOOKUP($KJ1971,'Industry Valuation'!$A$2:$F$13,2,0),2,0)</f>
        <v>2</v>
      </c>
      <c r="KE1971" s="8">
        <f>IF(IT1971&lt;VLOOKUP($KJ1971,'Industry Valuation'!$A$2:$F$13,3,0),2,0)</f>
        <v>2</v>
      </c>
      <c r="KF1971" s="8">
        <f>IF(HP1971&lt;VLOOKUP($KJ1971,'Industry Valuation'!$A$2:$F$13,4,0),2,0)</f>
        <v>2</v>
      </c>
      <c r="KG1971" s="8">
        <f>IF(HQ1971&lt;VLOOKUP($KJ1971,'Industry Valuation'!$A$2:$F$13,4,0),1,0)</f>
        <v>1</v>
      </c>
      <c r="KH1971" s="8">
        <f>IF(HR1971&lt;VLOOKUP($KJ1971,'Industry Valuation'!$A$2:$F$13,4,0),1,0)</f>
        <v>1</v>
      </c>
      <c r="KI1971" s="8">
        <f t="shared" si="869"/>
        <v>8</v>
      </c>
      <c r="KJ1971" s="8" t="str">
        <f>VLOOKUP(B1971,'[1]Values-Industry'!B$3:C$1974,2,0)</f>
        <v>Industrial</v>
      </c>
    </row>
    <row r="1972" spans="1:296" x14ac:dyDescent="0.2">
      <c r="A1972" s="4" t="s">
        <v>7057</v>
      </c>
      <c r="B1972" s="8" t="s">
        <v>2039</v>
      </c>
      <c r="C1972" s="8">
        <v>0</v>
      </c>
      <c r="E1972" s="8">
        <v>0</v>
      </c>
      <c r="F1972" s="8">
        <v>0</v>
      </c>
      <c r="G1972" s="8">
        <v>0</v>
      </c>
      <c r="H1972" s="8">
        <v>0</v>
      </c>
      <c r="I1972" s="8">
        <v>0</v>
      </c>
      <c r="J1972" s="8">
        <v>0</v>
      </c>
      <c r="K1972" s="8">
        <v>0</v>
      </c>
      <c r="L1972" s="8">
        <v>0</v>
      </c>
      <c r="M1972" s="8">
        <v>0</v>
      </c>
      <c r="N1972" s="8">
        <v>0</v>
      </c>
      <c r="O1972" s="8">
        <v>0</v>
      </c>
      <c r="P1972" s="8">
        <v>0</v>
      </c>
      <c r="Q1972" s="8">
        <v>0</v>
      </c>
      <c r="R1972" s="8">
        <v>0</v>
      </c>
      <c r="S1972" s="8">
        <v>0</v>
      </c>
      <c r="T1972" s="8">
        <v>0</v>
      </c>
      <c r="U1972" s="8">
        <v>0</v>
      </c>
      <c r="V1972" s="8">
        <v>0</v>
      </c>
      <c r="W1972" s="8">
        <v>0</v>
      </c>
      <c r="X1972" s="8">
        <v>0</v>
      </c>
      <c r="Y1972" s="8">
        <v>0</v>
      </c>
      <c r="Z1972" s="8">
        <v>0</v>
      </c>
      <c r="AA1972" s="8">
        <v>0</v>
      </c>
      <c r="AB1972" s="8">
        <v>0</v>
      </c>
      <c r="AC1972" s="8">
        <v>0</v>
      </c>
      <c r="AD1972" s="8">
        <v>0</v>
      </c>
      <c r="AE1972" s="8">
        <v>0</v>
      </c>
      <c r="AF1972" s="8">
        <v>0</v>
      </c>
      <c r="AG1972" s="8">
        <v>0</v>
      </c>
      <c r="AH1972" s="8">
        <v>0</v>
      </c>
      <c r="AI1972" s="8">
        <v>0</v>
      </c>
      <c r="AJ1972" s="8">
        <v>0</v>
      </c>
      <c r="AK1972" s="8">
        <v>0</v>
      </c>
      <c r="AL1972" s="8">
        <v>0</v>
      </c>
      <c r="AM1972" s="8">
        <v>0</v>
      </c>
      <c r="AN1972" s="8">
        <v>0</v>
      </c>
      <c r="AO1972" s="8">
        <v>0</v>
      </c>
      <c r="AP1972" s="8">
        <v>0</v>
      </c>
      <c r="AQ1972" s="8">
        <v>0</v>
      </c>
      <c r="AR1972" s="8">
        <v>0</v>
      </c>
      <c r="AS1972" s="8">
        <v>0</v>
      </c>
      <c r="AT1972" s="8">
        <v>0</v>
      </c>
      <c r="AU1972" s="8">
        <v>0</v>
      </c>
      <c r="AV1972" s="8">
        <v>0</v>
      </c>
      <c r="AW1972" s="8">
        <v>0</v>
      </c>
      <c r="AX1972" s="8">
        <v>0</v>
      </c>
      <c r="AZ1972" s="8">
        <v>0</v>
      </c>
      <c r="BB1972" s="8">
        <v>0</v>
      </c>
      <c r="BC1972" s="8">
        <v>0</v>
      </c>
      <c r="BD1972" s="8">
        <v>0</v>
      </c>
      <c r="BE1972" s="8">
        <v>0</v>
      </c>
      <c r="BF1972" s="8">
        <v>0</v>
      </c>
      <c r="BG1972" s="8">
        <v>0</v>
      </c>
      <c r="BH1972" s="8">
        <v>0</v>
      </c>
      <c r="BI1972" s="8">
        <v>0</v>
      </c>
      <c r="BJ1972" s="8">
        <v>0</v>
      </c>
      <c r="BK1972" s="8">
        <v>0</v>
      </c>
      <c r="BL1972" s="8">
        <v>0</v>
      </c>
      <c r="BM1972" s="8">
        <v>0</v>
      </c>
      <c r="BN1972" s="8">
        <v>0</v>
      </c>
      <c r="BO1972" s="8">
        <v>0</v>
      </c>
      <c r="BP1972" s="8">
        <v>0</v>
      </c>
      <c r="BQ1972" s="8">
        <v>0</v>
      </c>
      <c r="BR1972" s="8">
        <v>0</v>
      </c>
      <c r="BS1972" s="8">
        <v>0</v>
      </c>
      <c r="BT1972" s="8">
        <v>0</v>
      </c>
      <c r="BU1972" s="8">
        <v>0</v>
      </c>
      <c r="BV1972" s="8">
        <v>0</v>
      </c>
      <c r="BW1972" s="8">
        <v>0</v>
      </c>
      <c r="BX1972" s="8">
        <v>0</v>
      </c>
      <c r="BY1972" s="8">
        <v>0</v>
      </c>
      <c r="BZ1972" s="8">
        <v>0</v>
      </c>
      <c r="CA1972" s="8">
        <v>0</v>
      </c>
      <c r="CB1972" s="8">
        <v>0</v>
      </c>
      <c r="CC1972" s="8">
        <v>0</v>
      </c>
      <c r="CD1972" s="8">
        <v>0</v>
      </c>
      <c r="CE1972" s="8">
        <v>0</v>
      </c>
      <c r="CF1972" s="8">
        <v>0</v>
      </c>
      <c r="CG1972" s="8">
        <v>0</v>
      </c>
      <c r="CH1972" s="8">
        <v>0</v>
      </c>
      <c r="CI1972" s="8">
        <v>0</v>
      </c>
      <c r="CJ1972" s="8">
        <v>0</v>
      </c>
      <c r="CK1972" s="8">
        <v>0</v>
      </c>
      <c r="CL1972" s="8">
        <v>0</v>
      </c>
      <c r="CM1972" s="8">
        <v>0</v>
      </c>
      <c r="CN1972" s="8">
        <v>0</v>
      </c>
      <c r="CO1972" s="8">
        <v>0</v>
      </c>
      <c r="CP1972" s="8">
        <v>0</v>
      </c>
      <c r="CQ1972" s="8">
        <v>0</v>
      </c>
      <c r="CR1972" s="8">
        <v>0</v>
      </c>
      <c r="CS1972" s="8">
        <v>0</v>
      </c>
      <c r="CT1972" s="8">
        <v>0</v>
      </c>
      <c r="CU1972" s="8">
        <v>0</v>
      </c>
      <c r="CW1972" s="8">
        <v>63.588000000000001</v>
      </c>
      <c r="CX1972" s="8">
        <v>2.1278000000000001</v>
      </c>
      <c r="CY1972" s="8">
        <v>3.3679999999999999</v>
      </c>
      <c r="CZ1972" s="8">
        <v>1.3740000000000001</v>
      </c>
      <c r="DA1972" s="8">
        <v>0.95199999999999996</v>
      </c>
      <c r="DB1972" s="8">
        <v>2.6179999999999999</v>
      </c>
      <c r="DC1972" s="8">
        <v>74.081999999999994</v>
      </c>
      <c r="DD1972" s="8">
        <v>2.6179999999999999</v>
      </c>
      <c r="DE1972" s="8">
        <v>85.852000000000004</v>
      </c>
      <c r="DF1972" s="8">
        <v>0</v>
      </c>
      <c r="DG1972" s="8">
        <v>0</v>
      </c>
      <c r="DH1972" s="8">
        <v>0</v>
      </c>
      <c r="DI1972" s="8">
        <v>-23.532</v>
      </c>
      <c r="DJ1972" s="8">
        <v>44.831000000000003</v>
      </c>
      <c r="DK1972" s="8">
        <v>4.3940000000000001</v>
      </c>
      <c r="DL1972" s="8">
        <v>81.391000000000005</v>
      </c>
      <c r="DM1972" s="8">
        <v>0</v>
      </c>
      <c r="DN1972" s="8">
        <v>0</v>
      </c>
      <c r="DO1972" s="8">
        <v>0</v>
      </c>
      <c r="DP1972" s="8">
        <v>4.8295000000000003</v>
      </c>
      <c r="DQ1972" s="8">
        <v>0</v>
      </c>
      <c r="DR1972" s="8">
        <v>0</v>
      </c>
      <c r="DS1972" s="8">
        <v>0</v>
      </c>
      <c r="DT1972" s="8">
        <v>0</v>
      </c>
      <c r="DU1972" s="8">
        <v>0</v>
      </c>
      <c r="DV1972" s="8">
        <v>0</v>
      </c>
      <c r="DW1972" s="8">
        <v>0</v>
      </c>
      <c r="DX1972" s="8">
        <v>0</v>
      </c>
      <c r="DY1972" s="8">
        <v>0</v>
      </c>
      <c r="DZ1972" s="8">
        <v>0</v>
      </c>
      <c r="EA1972" s="8">
        <v>0</v>
      </c>
      <c r="EB1972" s="8">
        <v>0</v>
      </c>
      <c r="EC1972" s="8">
        <v>0</v>
      </c>
      <c r="ED1972" s="8">
        <v>0</v>
      </c>
      <c r="EE1972" s="8">
        <v>0.95199999999999996</v>
      </c>
      <c r="EF1972" s="8">
        <v>0</v>
      </c>
      <c r="EG1972" s="8">
        <v>0</v>
      </c>
      <c r="EH1972" s="8">
        <v>0</v>
      </c>
      <c r="EI1972" s="8">
        <v>1.0987</v>
      </c>
      <c r="EJ1972" s="8">
        <v>0.6623</v>
      </c>
      <c r="EK1972" s="8">
        <v>0.74070000000000003</v>
      </c>
      <c r="EL1972" s="8">
        <v>1.8077999999999999</v>
      </c>
      <c r="EM1972" s="8">
        <v>1.6555</v>
      </c>
      <c r="EN1972" s="8">
        <v>9.1000000000000004E-3</v>
      </c>
      <c r="EO1972" s="8">
        <v>0</v>
      </c>
      <c r="EP1972" s="8">
        <v>0</v>
      </c>
      <c r="EQ1972" s="8">
        <v>0</v>
      </c>
      <c r="ER1972" s="8">
        <v>0</v>
      </c>
      <c r="ET1972" s="8">
        <v>463.52300000000002</v>
      </c>
      <c r="EU1972" s="8">
        <v>6.3559000000000001</v>
      </c>
      <c r="EV1972" s="8">
        <v>11.131</v>
      </c>
      <c r="EW1972" s="8">
        <v>5.742</v>
      </c>
      <c r="EX1972" s="8">
        <v>3.8639999999999999</v>
      </c>
      <c r="EY1972" s="8">
        <v>8.0229999999999997</v>
      </c>
      <c r="EZ1972" s="8">
        <v>118.711</v>
      </c>
      <c r="FA1972" s="8">
        <v>9.3030000000000008</v>
      </c>
      <c r="FB1972" s="8">
        <v>147.82900000000001</v>
      </c>
      <c r="FC1972" s="8">
        <v>0</v>
      </c>
      <c r="FD1972" s="8">
        <v>0</v>
      </c>
      <c r="FE1972" s="8">
        <v>0</v>
      </c>
      <c r="FF1972" s="8">
        <v>-10.151999999999999</v>
      </c>
      <c r="FG1972" s="8">
        <v>5.4850000000000003</v>
      </c>
      <c r="FH1972" s="8">
        <v>17.352</v>
      </c>
      <c r="FI1972" s="8">
        <v>130.476</v>
      </c>
      <c r="FJ1972" s="8">
        <v>0</v>
      </c>
      <c r="FK1972" s="8">
        <v>0</v>
      </c>
      <c r="FL1972" s="8">
        <v>0</v>
      </c>
      <c r="FM1972" s="8">
        <v>2.0377000000000001</v>
      </c>
      <c r="FN1972" s="8">
        <v>0</v>
      </c>
      <c r="FO1972" s="8">
        <v>0</v>
      </c>
      <c r="FP1972" s="8">
        <v>0</v>
      </c>
      <c r="FQ1972" s="8">
        <v>0</v>
      </c>
      <c r="FR1972" s="8">
        <v>0</v>
      </c>
      <c r="FS1972" s="8">
        <v>0</v>
      </c>
      <c r="FT1972" s="8">
        <v>0</v>
      </c>
      <c r="FU1972" s="8">
        <v>0</v>
      </c>
      <c r="FV1972" s="8">
        <v>0</v>
      </c>
      <c r="FW1972" s="8">
        <v>3.3071000000000002</v>
      </c>
      <c r="FX1972" s="8">
        <v>12.439</v>
      </c>
      <c r="FY1972" s="8">
        <v>40.013500000000001</v>
      </c>
      <c r="FZ1972" s="8">
        <v>26.678599999999999</v>
      </c>
      <c r="GA1972" s="8">
        <v>16.185700000000001</v>
      </c>
      <c r="GB1972" s="8">
        <v>3.8639999999999999</v>
      </c>
      <c r="GC1972" s="8">
        <v>26.678599999999999</v>
      </c>
      <c r="GD1972" s="8">
        <v>40.515900000000002</v>
      </c>
      <c r="GE1972" s="11">
        <v>-4.4969999999999999</v>
      </c>
      <c r="GF1972" s="11">
        <v>3.9670999999999998</v>
      </c>
      <c r="GG1972" s="11">
        <v>0</v>
      </c>
      <c r="GH1972" s="8">
        <v>0</v>
      </c>
      <c r="GI1972" s="8">
        <v>1.0991</v>
      </c>
      <c r="GJ1972" s="8">
        <v>0.86550000000000005</v>
      </c>
      <c r="GK1972" s="8">
        <v>3.1355</v>
      </c>
      <c r="GL1972" s="8">
        <v>2.2199</v>
      </c>
      <c r="GM1972" s="8">
        <v>1.4772000000000001</v>
      </c>
      <c r="GN1972" s="8">
        <v>6.0999999999999999E-2</v>
      </c>
      <c r="GO1972" s="8">
        <v>0</v>
      </c>
      <c r="GP1972" s="8">
        <v>0</v>
      </c>
      <c r="GQ1972" s="8">
        <v>0</v>
      </c>
      <c r="GR1972" s="8">
        <v>0</v>
      </c>
      <c r="GS1972" s="12">
        <f t="shared" si="862"/>
        <v>2.8806935817805384</v>
      </c>
      <c r="GU1972" s="8">
        <v>340.70800000000003</v>
      </c>
      <c r="GV1972" s="8">
        <v>10.379200000000001</v>
      </c>
      <c r="GW1972" s="8">
        <v>19.585000000000001</v>
      </c>
      <c r="GX1972" s="8">
        <v>13.808</v>
      </c>
      <c r="GY1972" s="8">
        <v>9.1639999999999997</v>
      </c>
      <c r="GZ1972" s="8">
        <v>5.5730000000000004</v>
      </c>
      <c r="HA1972" s="8">
        <v>205.03899999999999</v>
      </c>
      <c r="HB1972" s="8">
        <v>8.3179999999999996</v>
      </c>
      <c r="HC1972" s="8">
        <v>249.58799999999999</v>
      </c>
      <c r="HD1972" s="8">
        <v>0</v>
      </c>
      <c r="HE1972" s="8">
        <v>0</v>
      </c>
      <c r="HF1972" s="8">
        <v>0</v>
      </c>
      <c r="HG1972" s="8">
        <v>-4.0350000000000001</v>
      </c>
      <c r="HH1972" s="8">
        <v>-19.603000000000002</v>
      </c>
      <c r="HI1972" s="8">
        <v>16.600999999999999</v>
      </c>
      <c r="HJ1972" s="8">
        <v>232.83500000000001</v>
      </c>
      <c r="HK1972" s="8">
        <v>0</v>
      </c>
      <c r="HL1972" s="8">
        <v>0</v>
      </c>
      <c r="HM1972" s="8">
        <v>0</v>
      </c>
      <c r="HN1972" s="8">
        <v>4.5900999999999996</v>
      </c>
      <c r="HO1972" s="8">
        <v>0</v>
      </c>
      <c r="HP1972" s="8">
        <v>0</v>
      </c>
      <c r="HQ1972" s="8">
        <v>0</v>
      </c>
      <c r="HR1972" s="8">
        <v>0</v>
      </c>
      <c r="HS1972" s="8">
        <v>0</v>
      </c>
      <c r="HT1972" s="8">
        <v>0</v>
      </c>
      <c r="HU1972" s="8">
        <v>0</v>
      </c>
      <c r="HV1972" s="8">
        <v>0</v>
      </c>
      <c r="HW1972" s="8">
        <v>0</v>
      </c>
      <c r="HX1972" s="8">
        <v>4.6117999999999997</v>
      </c>
      <c r="HY1972" s="8">
        <v>19.9892</v>
      </c>
      <c r="HZ1972" s="8">
        <v>35.916400000000003</v>
      </c>
      <c r="IA1972" s="8">
        <v>32.701700000000002</v>
      </c>
      <c r="IB1972" s="8">
        <v>26.450399999999998</v>
      </c>
      <c r="IC1972" s="8">
        <v>9.1639999999999997</v>
      </c>
      <c r="ID1972" s="8">
        <v>32.701700000000002</v>
      </c>
      <c r="IE1972" s="8">
        <v>46.328499999999998</v>
      </c>
      <c r="IF1972" s="11">
        <v>28.399000000000001</v>
      </c>
      <c r="IG1972" s="11">
        <v>9.1639999999999997</v>
      </c>
      <c r="IH1972" s="11">
        <v>1.7145999999999999</v>
      </c>
      <c r="II1972" s="11">
        <v>0</v>
      </c>
      <c r="IJ1972" s="8">
        <v>0</v>
      </c>
      <c r="IK1972" s="8">
        <v>1.1355999999999999</v>
      </c>
      <c r="IL1972" s="8">
        <v>0.89659999999999995</v>
      </c>
      <c r="IM1972" s="8">
        <v>1.3651</v>
      </c>
      <c r="IN1972" s="8">
        <v>3.8014000000000001</v>
      </c>
      <c r="IO1972" s="8">
        <v>2.5705</v>
      </c>
      <c r="IP1972" s="8">
        <v>7.4899999999999994E-2</v>
      </c>
      <c r="IQ1972" s="8">
        <v>0</v>
      </c>
      <c r="IR1972" s="8">
        <v>0</v>
      </c>
      <c r="IS1972" s="8">
        <v>0</v>
      </c>
      <c r="IT1972" s="8">
        <v>0</v>
      </c>
      <c r="IU1972" s="11">
        <v>0</v>
      </c>
      <c r="IV1972" s="11">
        <v>0</v>
      </c>
      <c r="IW1972" s="12">
        <f t="shared" si="863"/>
        <v>2.1371671759057183</v>
      </c>
      <c r="IX1972" s="12"/>
      <c r="IY1972" s="8">
        <f t="shared" si="842"/>
        <v>1</v>
      </c>
      <c r="IZ1972" s="8">
        <f t="shared" si="864"/>
        <v>1</v>
      </c>
      <c r="JA1972" s="8">
        <f t="shared" si="843"/>
        <v>1</v>
      </c>
      <c r="JB1972" s="8">
        <f t="shared" si="865"/>
        <v>1</v>
      </c>
      <c r="JC1972" s="8">
        <f t="shared" si="844"/>
        <v>0</v>
      </c>
      <c r="JD1972" s="8">
        <f t="shared" si="845"/>
        <v>1</v>
      </c>
      <c r="JE1972" s="8">
        <f t="shared" si="846"/>
        <v>1</v>
      </c>
      <c r="JF1972" s="8">
        <f t="shared" si="847"/>
        <v>0</v>
      </c>
      <c r="JG1972" s="8">
        <f t="shared" si="848"/>
        <v>0</v>
      </c>
      <c r="JH1972" s="8">
        <f t="shared" si="849"/>
        <v>6</v>
      </c>
      <c r="JJ1972" s="8">
        <f t="shared" si="850"/>
        <v>3</v>
      </c>
      <c r="JK1972" s="8" t="str">
        <f t="shared" si="851"/>
        <v>NA</v>
      </c>
      <c r="JM1972" s="8" t="str">
        <f t="shared" si="852"/>
        <v>NA</v>
      </c>
      <c r="JO1972" s="8">
        <f t="shared" si="866"/>
        <v>0</v>
      </c>
      <c r="JP1972" s="8">
        <f t="shared" si="867"/>
        <v>0</v>
      </c>
      <c r="JQ1972" s="8">
        <f t="shared" si="853"/>
        <v>0</v>
      </c>
      <c r="JR1972" s="8">
        <f t="shared" si="854"/>
        <v>1</v>
      </c>
      <c r="JS1972" s="8">
        <f t="shared" si="868"/>
        <v>1</v>
      </c>
      <c r="JT1972" s="8">
        <f t="shared" si="855"/>
        <v>1</v>
      </c>
      <c r="JU1972" s="8">
        <f t="shared" si="856"/>
        <v>0</v>
      </c>
      <c r="JV1972" s="8">
        <f t="shared" si="857"/>
        <v>0</v>
      </c>
      <c r="JW1972" s="8">
        <f t="shared" si="858"/>
        <v>3</v>
      </c>
      <c r="JX1972" s="8">
        <f t="shared" si="859"/>
        <v>9</v>
      </c>
      <c r="JY1972" s="8" t="str">
        <f t="shared" si="860"/>
        <v>S</v>
      </c>
      <c r="KA1972" s="8" t="str">
        <f t="shared" si="861"/>
        <v>NA</v>
      </c>
      <c r="KD1972" s="8">
        <f>IF(IJ1972&lt;VLOOKUP($KJ1972,'Industry Valuation'!$A$2:$F$13,2,0),2,0)</f>
        <v>2</v>
      </c>
      <c r="KE1972" s="8">
        <f>IF(IT1972&lt;VLOOKUP($KJ1972,'Industry Valuation'!$A$2:$F$13,3,0),2,0)</f>
        <v>2</v>
      </c>
      <c r="KF1972" s="8">
        <f>IF(HP1972&lt;VLOOKUP($KJ1972,'Industry Valuation'!$A$2:$F$13,4,0),2,0)</f>
        <v>2</v>
      </c>
      <c r="KG1972" s="8">
        <f>IF(HQ1972&lt;VLOOKUP($KJ1972,'Industry Valuation'!$A$2:$F$13,4,0),1,0)</f>
        <v>1</v>
      </c>
      <c r="KH1972" s="8">
        <f>IF(HR1972&lt;VLOOKUP($KJ1972,'Industry Valuation'!$A$2:$F$13,4,0),1,0)</f>
        <v>1</v>
      </c>
      <c r="KI1972" s="8">
        <f t="shared" si="869"/>
        <v>8</v>
      </c>
      <c r="KJ1972" s="8" t="str">
        <f>VLOOKUP(B1972,'[1]Values-Industry'!B$3:C$1974,2,0)</f>
        <v>Energy</v>
      </c>
    </row>
    <row r="1973" spans="1:296" x14ac:dyDescent="0.2">
      <c r="A1973" s="4" t="s">
        <v>7058</v>
      </c>
      <c r="B1973" s="8" t="s">
        <v>2040</v>
      </c>
      <c r="C1973" s="8">
        <v>1123.3720000000001</v>
      </c>
      <c r="D1973" s="8">
        <v>31.2135</v>
      </c>
      <c r="E1973" s="8">
        <v>72.61</v>
      </c>
      <c r="F1973" s="8">
        <v>14.864000000000001</v>
      </c>
      <c r="G1973" s="8">
        <v>8.1869999999999994</v>
      </c>
      <c r="H1973" s="8">
        <v>111.82599999999999</v>
      </c>
      <c r="I1973" s="8">
        <v>419.947</v>
      </c>
      <c r="J1973" s="8">
        <v>126.446</v>
      </c>
      <c r="K1973" s="8">
        <v>782.44899999999996</v>
      </c>
      <c r="L1973" s="8">
        <v>0</v>
      </c>
      <c r="M1973" s="8">
        <v>0</v>
      </c>
      <c r="N1973" s="8">
        <v>0</v>
      </c>
      <c r="O1973" s="8">
        <v>-163.13900000000001</v>
      </c>
      <c r="P1973" s="8">
        <v>108.93</v>
      </c>
      <c r="Q1973" s="8">
        <v>258.33999999999997</v>
      </c>
      <c r="R1973" s="8">
        <v>515.13800000000003</v>
      </c>
      <c r="S1973" s="8">
        <v>0</v>
      </c>
      <c r="T1973" s="8">
        <v>0</v>
      </c>
      <c r="U1973" s="8">
        <v>0</v>
      </c>
      <c r="V1973" s="8">
        <v>5.0446</v>
      </c>
      <c r="W1973" s="8">
        <v>0</v>
      </c>
      <c r="X1973" s="8">
        <v>0</v>
      </c>
      <c r="Y1973" s="8">
        <v>0</v>
      </c>
      <c r="Z1973" s="8">
        <v>0</v>
      </c>
      <c r="AA1973" s="8">
        <v>0</v>
      </c>
      <c r="AB1973" s="8">
        <v>0</v>
      </c>
      <c r="AC1973" s="8">
        <v>4.22</v>
      </c>
      <c r="AD1973" s="8">
        <v>0</v>
      </c>
      <c r="AE1973" s="8">
        <v>0</v>
      </c>
      <c r="AF1973" s="8">
        <v>0</v>
      </c>
      <c r="AG1973" s="8">
        <v>0</v>
      </c>
      <c r="AH1973" s="8">
        <v>0</v>
      </c>
      <c r="AI1973" s="8">
        <v>0</v>
      </c>
      <c r="AJ1973" s="8">
        <v>0</v>
      </c>
      <c r="AK1973" s="8">
        <v>8.1869999999999994</v>
      </c>
      <c r="AL1973" s="8">
        <v>0</v>
      </c>
      <c r="AM1973" s="8">
        <v>0</v>
      </c>
      <c r="AN1973" s="8">
        <v>0</v>
      </c>
      <c r="AO1973" s="8">
        <v>1.2267000000000001</v>
      </c>
      <c r="AP1973" s="8">
        <v>0.55089999999999995</v>
      </c>
      <c r="AQ1973" s="8">
        <v>1.4357</v>
      </c>
      <c r="AR1973" s="8">
        <v>1.3919000000000001</v>
      </c>
      <c r="AS1973" s="8">
        <v>1.3082</v>
      </c>
      <c r="AT1973" s="8">
        <v>4.4999999999999997E-3</v>
      </c>
      <c r="AU1973" s="8">
        <v>0</v>
      </c>
      <c r="AV1973" s="8">
        <v>0</v>
      </c>
      <c r="AW1973" s="8">
        <v>0</v>
      </c>
      <c r="AX1973" s="8">
        <v>0</v>
      </c>
      <c r="AZ1973" s="8">
        <v>1193.9760000000001</v>
      </c>
      <c r="BA1973" s="8">
        <v>41.825800000000001</v>
      </c>
      <c r="BB1973" s="8">
        <v>86.423000000000002</v>
      </c>
      <c r="BC1973" s="8">
        <v>16.079000000000001</v>
      </c>
      <c r="BD1973" s="8">
        <v>10.875999999999999</v>
      </c>
      <c r="BE1973" s="8">
        <v>99.494</v>
      </c>
      <c r="BF1973" s="8">
        <v>469.94</v>
      </c>
      <c r="BG1973" s="8">
        <v>116.52200000000001</v>
      </c>
      <c r="BH1973" s="8">
        <v>844.36</v>
      </c>
      <c r="BI1973" s="8">
        <v>0</v>
      </c>
      <c r="BJ1973" s="8">
        <v>0</v>
      </c>
      <c r="BK1973" s="8">
        <v>0</v>
      </c>
      <c r="BL1973" s="8">
        <v>-1.6520000000000001</v>
      </c>
      <c r="BM1973" s="8">
        <v>-16.145</v>
      </c>
      <c r="BN1973" s="8">
        <v>235.756</v>
      </c>
      <c r="BO1973" s="8">
        <v>601.69299999999998</v>
      </c>
      <c r="BP1973" s="8">
        <v>0</v>
      </c>
      <c r="BQ1973" s="8">
        <v>0</v>
      </c>
      <c r="BR1973" s="8">
        <v>0</v>
      </c>
      <c r="BS1973" s="8">
        <v>5.1788999999999996</v>
      </c>
      <c r="BT1973" s="8">
        <v>0</v>
      </c>
      <c r="BU1973" s="8">
        <v>0</v>
      </c>
      <c r="BV1973" s="8">
        <v>0</v>
      </c>
      <c r="BW1973" s="8">
        <v>0</v>
      </c>
      <c r="BX1973" s="8">
        <v>0</v>
      </c>
      <c r="BY1973" s="8">
        <v>0</v>
      </c>
      <c r="BZ1973" s="8">
        <v>4.9800000000000004</v>
      </c>
      <c r="CA1973" s="8">
        <v>18.009499999999999</v>
      </c>
      <c r="CB1973" s="8">
        <v>0</v>
      </c>
      <c r="CC1973" s="8">
        <v>1.3371</v>
      </c>
      <c r="CD1973" s="8">
        <v>6.8617999999999997</v>
      </c>
      <c r="CE1973" s="8">
        <v>12.174300000000001</v>
      </c>
      <c r="CF1973" s="8">
        <v>4.4036</v>
      </c>
      <c r="CG1973" s="8">
        <v>7.3823999999999996</v>
      </c>
      <c r="CH1973" s="8">
        <v>10.875999999999999</v>
      </c>
      <c r="CI1973" s="8">
        <v>4.4036</v>
      </c>
      <c r="CJ1973" s="8">
        <v>9.5846999999999998</v>
      </c>
      <c r="CK1973" s="8">
        <v>0</v>
      </c>
      <c r="CL1973" s="8">
        <v>1.2804</v>
      </c>
      <c r="CM1973" s="8">
        <v>0.50819999999999999</v>
      </c>
      <c r="CN1973" s="8">
        <v>1.4140999999999999</v>
      </c>
      <c r="CO1973" s="8">
        <v>1.4175</v>
      </c>
      <c r="CP1973" s="8">
        <v>1.2669000000000001</v>
      </c>
      <c r="CQ1973" s="8">
        <v>8.3000000000000001E-3</v>
      </c>
      <c r="CR1973" s="8">
        <v>0</v>
      </c>
      <c r="CS1973" s="8">
        <v>0</v>
      </c>
      <c r="CT1973" s="8">
        <v>0</v>
      </c>
      <c r="CU1973" s="8">
        <v>0</v>
      </c>
      <c r="CW1973" s="8">
        <v>1306.9059999999999</v>
      </c>
      <c r="CX1973" s="8">
        <v>40.4572</v>
      </c>
      <c r="CY1973" s="8">
        <v>73.67</v>
      </c>
      <c r="CZ1973" s="8">
        <v>14.978999999999999</v>
      </c>
      <c r="DA1973" s="8">
        <v>10.866</v>
      </c>
      <c r="DB1973" s="8">
        <v>70.515000000000001</v>
      </c>
      <c r="DC1973" s="8">
        <v>493.24400000000003</v>
      </c>
      <c r="DD1973" s="8">
        <v>88.727000000000004</v>
      </c>
      <c r="DE1973" s="8">
        <v>848.13099999999997</v>
      </c>
      <c r="DF1973" s="8">
        <v>0</v>
      </c>
      <c r="DG1973" s="8">
        <v>0</v>
      </c>
      <c r="DH1973" s="8">
        <v>0</v>
      </c>
      <c r="DI1973" s="8">
        <v>25.350999999999999</v>
      </c>
      <c r="DJ1973" s="8">
        <v>-23.783999999999999</v>
      </c>
      <c r="DK1973" s="8">
        <v>190.86500000000001</v>
      </c>
      <c r="DL1973" s="8">
        <v>650.43499999999995</v>
      </c>
      <c r="DM1973" s="8">
        <v>0</v>
      </c>
      <c r="DN1973" s="8">
        <v>0</v>
      </c>
      <c r="DO1973" s="8">
        <v>0</v>
      </c>
      <c r="DP1973" s="8">
        <v>4.2674000000000003</v>
      </c>
      <c r="DQ1973" s="8">
        <v>0</v>
      </c>
      <c r="DR1973" s="8">
        <v>0</v>
      </c>
      <c r="DS1973" s="8">
        <v>0</v>
      </c>
      <c r="DT1973" s="8">
        <v>0</v>
      </c>
      <c r="DU1973" s="8">
        <v>0</v>
      </c>
      <c r="DV1973" s="8">
        <v>0</v>
      </c>
      <c r="DW1973" s="8">
        <v>3.85</v>
      </c>
      <c r="DX1973" s="8">
        <v>-22.690799999999999</v>
      </c>
      <c r="DY1973" s="8">
        <v>0</v>
      </c>
      <c r="DZ1973" s="8">
        <v>1.284</v>
      </c>
      <c r="EA1973" s="8">
        <v>6.7446999999999999</v>
      </c>
      <c r="EB1973" s="8">
        <v>12.8369</v>
      </c>
      <c r="EC1973" s="8">
        <v>4.1468999999999996</v>
      </c>
      <c r="ED1973" s="8">
        <v>7.8746</v>
      </c>
      <c r="EE1973" s="8">
        <v>10.866</v>
      </c>
      <c r="EF1973" s="8">
        <v>4.1468999999999996</v>
      </c>
      <c r="EG1973" s="8">
        <v>7.5212000000000003</v>
      </c>
      <c r="EH1973" s="8">
        <v>0</v>
      </c>
      <c r="EI1973" s="8">
        <v>1.3187</v>
      </c>
      <c r="EJ1973" s="8">
        <v>0.42830000000000001</v>
      </c>
      <c r="EK1973" s="8">
        <v>1.5409000000000002</v>
      </c>
      <c r="EL1973" s="8">
        <v>1.3876999999999999</v>
      </c>
      <c r="EM1973" s="8">
        <v>1.1538999999999999</v>
      </c>
      <c r="EN1973" s="8">
        <v>5.1999999999999998E-3</v>
      </c>
      <c r="EO1973" s="8">
        <v>0</v>
      </c>
      <c r="EP1973" s="8">
        <v>0</v>
      </c>
      <c r="EQ1973" s="8">
        <v>0</v>
      </c>
      <c r="ER1973" s="8">
        <v>0</v>
      </c>
      <c r="ET1973" s="8">
        <v>1468.596</v>
      </c>
      <c r="EU1973" s="8">
        <v>39.393999999999998</v>
      </c>
      <c r="EV1973" s="8">
        <v>84.613</v>
      </c>
      <c r="EW1973" s="8">
        <v>25.713999999999999</v>
      </c>
      <c r="EX1973" s="8">
        <v>14.462</v>
      </c>
      <c r="EY1973" s="8">
        <v>74.947000000000003</v>
      </c>
      <c r="EZ1973" s="8">
        <v>666.89700000000005</v>
      </c>
      <c r="FA1973" s="8">
        <v>98.787999999999997</v>
      </c>
      <c r="FB1973" s="8">
        <v>1045.3430000000001</v>
      </c>
      <c r="FC1973" s="8">
        <v>0</v>
      </c>
      <c r="FD1973" s="8">
        <v>0</v>
      </c>
      <c r="FE1973" s="8">
        <v>0</v>
      </c>
      <c r="FF1973" s="8">
        <v>-16.603000000000002</v>
      </c>
      <c r="FG1973" s="8">
        <v>23.774000000000001</v>
      </c>
      <c r="FH1973" s="8">
        <v>193.99799999999999</v>
      </c>
      <c r="FI1973" s="8">
        <v>844.21299999999997</v>
      </c>
      <c r="FJ1973" s="8">
        <v>0</v>
      </c>
      <c r="FK1973" s="8">
        <v>0</v>
      </c>
      <c r="FL1973" s="8">
        <v>0</v>
      </c>
      <c r="FM1973" s="8">
        <v>4.7694999999999999</v>
      </c>
      <c r="FN1973" s="8">
        <v>0</v>
      </c>
      <c r="FO1973" s="8">
        <v>0</v>
      </c>
      <c r="FP1973" s="8">
        <v>0</v>
      </c>
      <c r="FQ1973" s="8">
        <v>0</v>
      </c>
      <c r="FR1973" s="8">
        <v>0</v>
      </c>
      <c r="FS1973" s="8">
        <v>0</v>
      </c>
      <c r="FT1973" s="8">
        <v>5.13</v>
      </c>
      <c r="FU1973" s="8">
        <v>33.2468</v>
      </c>
      <c r="FV1973" s="8">
        <v>0</v>
      </c>
      <c r="FW1973" s="8">
        <v>1.5276000000000001</v>
      </c>
      <c r="FX1973" s="8">
        <v>6.4215</v>
      </c>
      <c r="FY1973" s="8">
        <v>11.5137</v>
      </c>
      <c r="FZ1973" s="8">
        <v>5.2991999999999999</v>
      </c>
      <c r="GA1973" s="8">
        <v>6.9691999999999998</v>
      </c>
      <c r="GB1973" s="8">
        <v>14.462</v>
      </c>
      <c r="GC1973" s="8">
        <v>5.2991999999999999</v>
      </c>
      <c r="GD1973" s="8">
        <v>8.6468000000000007</v>
      </c>
      <c r="GE1973" s="11">
        <v>-19.446000000000002</v>
      </c>
      <c r="GF1973" s="11">
        <v>1.5512000000000001</v>
      </c>
      <c r="GG1973" s="11">
        <v>0</v>
      </c>
      <c r="GH1973" s="8">
        <v>0</v>
      </c>
      <c r="GI1973" s="8">
        <v>1.2659</v>
      </c>
      <c r="GJ1973" s="8">
        <v>0.57069999999999999</v>
      </c>
      <c r="GK1973" s="8">
        <v>1.4049</v>
      </c>
      <c r="GL1973" s="8">
        <v>1.6240999999999999</v>
      </c>
      <c r="GM1973" s="8">
        <v>1.4617</v>
      </c>
      <c r="GN1973" s="8">
        <v>5.7000000000000002E-3</v>
      </c>
      <c r="GO1973" s="8">
        <v>0</v>
      </c>
      <c r="GP1973" s="8">
        <v>0</v>
      </c>
      <c r="GQ1973" s="8">
        <v>0</v>
      </c>
      <c r="GR1973" s="8">
        <v>0</v>
      </c>
      <c r="GS1973" s="12">
        <f t="shared" si="862"/>
        <v>5.8507122113124046</v>
      </c>
      <c r="GU1973" s="8">
        <v>1568.8140000000001</v>
      </c>
      <c r="GV1973" s="8">
        <v>39.817900000000002</v>
      </c>
      <c r="GW1973" s="8">
        <v>81.319999999999993</v>
      </c>
      <c r="GX1973" s="8">
        <v>26.577999999999999</v>
      </c>
      <c r="GY1973" s="8">
        <v>16.096</v>
      </c>
      <c r="GZ1973" s="8">
        <v>45.103999999999999</v>
      </c>
      <c r="HA1973" s="8">
        <v>651.01099999999997</v>
      </c>
      <c r="HB1973" s="8">
        <v>70.275999999999996</v>
      </c>
      <c r="HC1973" s="8">
        <v>1016.078</v>
      </c>
      <c r="HD1973" s="8">
        <v>0</v>
      </c>
      <c r="HE1973" s="8">
        <v>0</v>
      </c>
      <c r="HF1973" s="8">
        <v>0</v>
      </c>
      <c r="HG1973" s="8">
        <v>-1.5859999999999999</v>
      </c>
      <c r="HH1973" s="8">
        <v>12.074</v>
      </c>
      <c r="HI1973" s="8">
        <v>181.49600000000001</v>
      </c>
      <c r="HJ1973" s="8">
        <v>830.05899999999997</v>
      </c>
      <c r="HK1973" s="8">
        <v>0</v>
      </c>
      <c r="HL1973" s="8">
        <v>0</v>
      </c>
      <c r="HM1973" s="8">
        <v>0</v>
      </c>
      <c r="HN1973" s="8">
        <v>4.1909000000000001</v>
      </c>
      <c r="HO1973" s="8">
        <v>0</v>
      </c>
      <c r="HP1973" s="8">
        <v>0</v>
      </c>
      <c r="HQ1973" s="8">
        <v>0</v>
      </c>
      <c r="HR1973" s="8">
        <v>0</v>
      </c>
      <c r="HS1973" s="8">
        <v>0</v>
      </c>
      <c r="HT1973" s="8">
        <v>0</v>
      </c>
      <c r="HU1973" s="8">
        <v>5.71</v>
      </c>
      <c r="HV1973" s="8">
        <v>11.305999999999999</v>
      </c>
      <c r="HW1973" s="8">
        <v>0</v>
      </c>
      <c r="HX1973" s="8">
        <v>1.5615999999999999</v>
      </c>
      <c r="HY1973" s="8">
        <v>6.1402999999999999</v>
      </c>
      <c r="HZ1973" s="8">
        <v>12.9274</v>
      </c>
      <c r="IA1973" s="8">
        <v>5.6040000000000001</v>
      </c>
      <c r="IB1973" s="8">
        <v>7.5499000000000001</v>
      </c>
      <c r="IC1973" s="8">
        <v>16.096</v>
      </c>
      <c r="ID1973" s="8">
        <v>5.6040000000000001</v>
      </c>
      <c r="IE1973" s="8">
        <v>9.0335000000000001</v>
      </c>
      <c r="IF1973" s="11">
        <v>-20.462</v>
      </c>
      <c r="IG1973" s="11">
        <v>16.096</v>
      </c>
      <c r="IH1973" s="11">
        <v>1.5221</v>
      </c>
      <c r="II1973" s="11">
        <v>0</v>
      </c>
      <c r="IJ1973" s="8">
        <v>0</v>
      </c>
      <c r="IK1973" s="8">
        <v>1.2749999999999999</v>
      </c>
      <c r="IL1973" s="8">
        <v>0.52869999999999995</v>
      </c>
      <c r="IM1973" s="8">
        <v>1.544</v>
      </c>
      <c r="IN1973" s="8">
        <v>1.7505999999999999</v>
      </c>
      <c r="IO1973" s="8">
        <v>1.2758</v>
      </c>
      <c r="IP1973" s="8">
        <v>9.4000000000000004E-3</v>
      </c>
      <c r="IQ1973" s="8">
        <v>0</v>
      </c>
      <c r="IR1973" s="8">
        <v>0</v>
      </c>
      <c r="IS1973" s="8">
        <v>0</v>
      </c>
      <c r="IT1973" s="8">
        <v>0</v>
      </c>
      <c r="IU1973" s="11">
        <v>0</v>
      </c>
      <c r="IV1973" s="11">
        <v>0</v>
      </c>
      <c r="IW1973" s="12">
        <f t="shared" si="863"/>
        <v>5.0521868787276336</v>
      </c>
      <c r="IX1973" s="12"/>
      <c r="IY1973" s="8">
        <f t="shared" si="842"/>
        <v>1</v>
      </c>
      <c r="IZ1973" s="8">
        <f t="shared" si="864"/>
        <v>0</v>
      </c>
      <c r="JA1973" s="8">
        <f t="shared" si="843"/>
        <v>1</v>
      </c>
      <c r="JB1973" s="8">
        <f t="shared" si="865"/>
        <v>0</v>
      </c>
      <c r="JC1973" s="8">
        <f t="shared" si="844"/>
        <v>0</v>
      </c>
      <c r="JD1973" s="8">
        <f t="shared" si="845"/>
        <v>1</v>
      </c>
      <c r="JE1973" s="8">
        <f t="shared" si="846"/>
        <v>1</v>
      </c>
      <c r="JF1973" s="8">
        <f t="shared" si="847"/>
        <v>0</v>
      </c>
      <c r="JG1973" s="8">
        <f t="shared" si="848"/>
        <v>0</v>
      </c>
      <c r="JH1973" s="8">
        <f t="shared" si="849"/>
        <v>4</v>
      </c>
      <c r="JJ1973" s="8">
        <f t="shared" si="850"/>
        <v>5</v>
      </c>
      <c r="JK1973" s="8">
        <f t="shared" si="851"/>
        <v>6.2756991154255592E-2</v>
      </c>
      <c r="JL1973" s="8">
        <v>6.2756991154255592E-2</v>
      </c>
      <c r="JM1973" s="8">
        <f t="shared" si="852"/>
        <v>8.7081150528455886E-2</v>
      </c>
      <c r="JN1973" s="8">
        <v>8.7081150528455886E-2</v>
      </c>
      <c r="JO1973" s="8">
        <f t="shared" si="866"/>
        <v>0</v>
      </c>
      <c r="JP1973" s="8">
        <f t="shared" si="867"/>
        <v>0</v>
      </c>
      <c r="JQ1973" s="8">
        <f t="shared" si="853"/>
        <v>0</v>
      </c>
      <c r="JR1973" s="8">
        <f t="shared" si="854"/>
        <v>1</v>
      </c>
      <c r="JS1973" s="8">
        <f t="shared" si="868"/>
        <v>1</v>
      </c>
      <c r="JT1973" s="8">
        <f t="shared" si="855"/>
        <v>1</v>
      </c>
      <c r="JU1973" s="8">
        <f t="shared" si="856"/>
        <v>0</v>
      </c>
      <c r="JV1973" s="8">
        <f t="shared" si="857"/>
        <v>0</v>
      </c>
      <c r="JW1973" s="8">
        <f t="shared" si="858"/>
        <v>3</v>
      </c>
      <c r="JX1973" s="8">
        <f t="shared" si="859"/>
        <v>7</v>
      </c>
      <c r="JY1973" s="8" t="str">
        <f t="shared" si="860"/>
        <v>S</v>
      </c>
      <c r="KA1973" s="8">
        <f t="shared" si="861"/>
        <v>0.18412702564552252</v>
      </c>
      <c r="KB1973" s="8">
        <v>0.18412702564552252</v>
      </c>
      <c r="KD1973" s="8">
        <f>IF(IJ1973&lt;VLOOKUP($KJ1973,'Industry Valuation'!$A$2:$F$13,2,0),2,0)</f>
        <v>2</v>
      </c>
      <c r="KE1973" s="8">
        <f>IF(IT1973&lt;VLOOKUP($KJ1973,'Industry Valuation'!$A$2:$F$13,3,0),2,0)</f>
        <v>2</v>
      </c>
      <c r="KF1973" s="8">
        <f>IF(HP1973&lt;VLOOKUP($KJ1973,'Industry Valuation'!$A$2:$F$13,4,0),2,0)</f>
        <v>2</v>
      </c>
      <c r="KG1973" s="8">
        <f>IF(HQ1973&lt;VLOOKUP($KJ1973,'Industry Valuation'!$A$2:$F$13,4,0),1,0)</f>
        <v>1</v>
      </c>
      <c r="KH1973" s="8">
        <f>IF(HR1973&lt;VLOOKUP($KJ1973,'Industry Valuation'!$A$2:$F$13,4,0),1,0)</f>
        <v>1</v>
      </c>
      <c r="KI1973" s="8">
        <f t="shared" si="869"/>
        <v>8</v>
      </c>
      <c r="KJ1973" s="8" t="str">
        <f>VLOOKUP(B1973,'[1]Values-Industry'!B$3:C$1974,2,0)</f>
        <v>Consumer, Cyclical</v>
      </c>
    </row>
    <row r="1974" spans="1:296" x14ac:dyDescent="0.2">
      <c r="A1974" s="4" t="s">
        <v>7059</v>
      </c>
      <c r="B1974" s="8" t="s">
        <v>2041</v>
      </c>
      <c r="C1974" s="8">
        <v>103.783</v>
      </c>
      <c r="D1974" s="8">
        <v>2.4121000000000001</v>
      </c>
      <c r="E1974" s="8">
        <v>4.22</v>
      </c>
      <c r="F1974" s="8">
        <v>1.7909999999999999</v>
      </c>
      <c r="G1974" s="8">
        <v>1.0760000000000001</v>
      </c>
      <c r="H1974" s="8">
        <v>0.61</v>
      </c>
      <c r="I1974" s="8">
        <v>78.956000000000003</v>
      </c>
      <c r="J1974" s="8">
        <v>0.624</v>
      </c>
      <c r="K1974" s="8">
        <v>86.68</v>
      </c>
      <c r="L1974" s="8">
        <v>0</v>
      </c>
      <c r="M1974" s="8">
        <v>0</v>
      </c>
      <c r="N1974" s="8">
        <v>0</v>
      </c>
      <c r="O1974" s="8">
        <v>-0.84399999999999997</v>
      </c>
      <c r="P1974" s="8">
        <v>8.9489999999999998</v>
      </c>
      <c r="Q1974" s="8">
        <v>1.365</v>
      </c>
      <c r="R1974" s="8">
        <v>85.073999999999998</v>
      </c>
      <c r="S1974" s="8">
        <v>0</v>
      </c>
      <c r="T1974" s="8">
        <v>0</v>
      </c>
      <c r="U1974" s="8">
        <v>1.6937</v>
      </c>
      <c r="V1974" s="8">
        <v>3.8685999999999998</v>
      </c>
      <c r="W1974" s="8">
        <v>0</v>
      </c>
      <c r="X1974" s="8">
        <v>0</v>
      </c>
      <c r="Y1974" s="8">
        <v>0</v>
      </c>
      <c r="Z1974" s="8">
        <v>0</v>
      </c>
      <c r="AA1974" s="8">
        <v>0</v>
      </c>
      <c r="AB1974" s="8">
        <v>0</v>
      </c>
      <c r="AC1974" s="8">
        <v>0.26</v>
      </c>
      <c r="AD1974" s="8">
        <v>0</v>
      </c>
      <c r="AE1974" s="8">
        <v>0</v>
      </c>
      <c r="AF1974" s="8">
        <v>0</v>
      </c>
      <c r="AG1974" s="8">
        <v>0</v>
      </c>
      <c r="AH1974" s="8">
        <v>0</v>
      </c>
      <c r="AI1974" s="8">
        <v>0</v>
      </c>
      <c r="AJ1974" s="8">
        <v>0</v>
      </c>
      <c r="AK1974" s="8">
        <v>1.0760000000000001</v>
      </c>
      <c r="AL1974" s="8">
        <v>0</v>
      </c>
      <c r="AM1974" s="8">
        <v>0</v>
      </c>
      <c r="AN1974" s="8">
        <v>0</v>
      </c>
      <c r="AO1974" s="8">
        <v>1.0774999999999999</v>
      </c>
      <c r="AP1974" s="8">
        <v>0.6391</v>
      </c>
      <c r="AQ1974" s="8">
        <v>1.1973</v>
      </c>
      <c r="AR1974" s="8">
        <v>1.6374</v>
      </c>
      <c r="AS1974" s="8">
        <v>1.2574000000000001</v>
      </c>
      <c r="AT1974" s="8">
        <v>0.1249</v>
      </c>
      <c r="AU1974" s="8">
        <v>0</v>
      </c>
      <c r="AV1974" s="8">
        <v>0</v>
      </c>
      <c r="AW1974" s="8">
        <v>0</v>
      </c>
      <c r="AX1974" s="8">
        <v>0</v>
      </c>
      <c r="AZ1974" s="8">
        <v>174.49299999999999</v>
      </c>
      <c r="BA1974" s="8">
        <v>2.8534000000000002</v>
      </c>
      <c r="BB1974" s="8">
        <v>5.1680000000000001</v>
      </c>
      <c r="BC1974" s="8">
        <v>1.321</v>
      </c>
      <c r="BD1974" s="8">
        <v>0.84399999999999997</v>
      </c>
      <c r="BE1974" s="8">
        <v>1.8679999999999999</v>
      </c>
      <c r="BF1974" s="8">
        <v>81.656999999999996</v>
      </c>
      <c r="BG1974" s="8">
        <v>1.891</v>
      </c>
      <c r="BH1974" s="8">
        <v>91.376999999999995</v>
      </c>
      <c r="BI1974" s="8">
        <v>0</v>
      </c>
      <c r="BJ1974" s="8">
        <v>0</v>
      </c>
      <c r="BK1974" s="8">
        <v>0</v>
      </c>
      <c r="BL1974" s="8">
        <v>-3.121</v>
      </c>
      <c r="BM1974" s="8">
        <v>-4.6530000000000005</v>
      </c>
      <c r="BN1974" s="8">
        <v>3.8529999999999998</v>
      </c>
      <c r="BO1974" s="8">
        <v>87.347999999999999</v>
      </c>
      <c r="BP1974" s="8">
        <v>0</v>
      </c>
      <c r="BQ1974" s="8">
        <v>0</v>
      </c>
      <c r="BR1974" s="8">
        <v>1.8673999999999999</v>
      </c>
      <c r="BS1974" s="8">
        <v>2.5594000000000001</v>
      </c>
      <c r="BT1974" s="8">
        <v>0</v>
      </c>
      <c r="BU1974" s="8">
        <v>0</v>
      </c>
      <c r="BV1974" s="8">
        <v>0</v>
      </c>
      <c r="BW1974" s="8">
        <v>0</v>
      </c>
      <c r="BX1974" s="8">
        <v>0</v>
      </c>
      <c r="BY1974" s="8">
        <v>0</v>
      </c>
      <c r="BZ1974" s="8">
        <v>0.2</v>
      </c>
      <c r="CA1974" s="8">
        <v>-23.076899999999998</v>
      </c>
      <c r="CB1974" s="8">
        <v>10.2521</v>
      </c>
      <c r="CC1974" s="8">
        <v>0.94799999999999995</v>
      </c>
      <c r="CD1974" s="8">
        <v>8.2972000000000001</v>
      </c>
      <c r="CE1974" s="8">
        <v>41.688400000000001</v>
      </c>
      <c r="CF1974" s="8">
        <v>11.306100000000001</v>
      </c>
      <c r="CG1974" s="8">
        <v>10.3188</v>
      </c>
      <c r="CH1974" s="8">
        <v>0.84399999999999997</v>
      </c>
      <c r="CI1974" s="8">
        <v>11.306100000000001</v>
      </c>
      <c r="CJ1974" s="8">
        <v>14.2942</v>
      </c>
      <c r="CK1974" s="8">
        <v>0</v>
      </c>
      <c r="CL1974" s="8">
        <v>1.0697000000000001</v>
      </c>
      <c r="CM1974" s="8">
        <v>0.72240000000000004</v>
      </c>
      <c r="CN1974" s="8">
        <v>1.9096</v>
      </c>
      <c r="CO1974" s="8">
        <v>1.3275999999999999</v>
      </c>
      <c r="CP1974" s="8">
        <v>1.0548</v>
      </c>
      <c r="CQ1974" s="8">
        <v>5.3199999999999997E-2</v>
      </c>
      <c r="CR1974" s="8">
        <v>0</v>
      </c>
      <c r="CS1974" s="8">
        <v>0</v>
      </c>
      <c r="CT1974" s="8">
        <v>0</v>
      </c>
      <c r="CU1974" s="8">
        <v>0</v>
      </c>
      <c r="CW1974" s="8">
        <v>186.81299999999999</v>
      </c>
      <c r="CX1974" s="8">
        <v>0.97709999999999997</v>
      </c>
      <c r="CY1974" s="8">
        <v>4.49</v>
      </c>
      <c r="CZ1974" s="8">
        <v>-0.27300000000000002</v>
      </c>
      <c r="DA1974" s="8">
        <v>-1.1200000000000001</v>
      </c>
      <c r="DB1974" s="8">
        <v>13.117000000000001</v>
      </c>
      <c r="DC1974" s="8">
        <v>61.107999999999997</v>
      </c>
      <c r="DD1974" s="8">
        <v>13.137</v>
      </c>
      <c r="DE1974" s="8">
        <v>84.405000000000001</v>
      </c>
      <c r="DF1974" s="8">
        <v>0</v>
      </c>
      <c r="DG1974" s="8">
        <v>0</v>
      </c>
      <c r="DH1974" s="8">
        <v>0</v>
      </c>
      <c r="DI1974" s="8">
        <v>-17.605</v>
      </c>
      <c r="DJ1974" s="8">
        <v>18.114999999999998</v>
      </c>
      <c r="DK1974" s="8">
        <v>19.364000000000001</v>
      </c>
      <c r="DL1974" s="8">
        <v>64.296000000000006</v>
      </c>
      <c r="DM1974" s="8">
        <v>0</v>
      </c>
      <c r="DN1974" s="8">
        <v>0</v>
      </c>
      <c r="DO1974" s="8">
        <v>2.4233000000000002</v>
      </c>
      <c r="DP1974" s="8">
        <v>1.5706</v>
      </c>
      <c r="DQ1974" s="8">
        <v>0</v>
      </c>
      <c r="DR1974" s="8">
        <v>0</v>
      </c>
      <c r="DS1974" s="8">
        <v>0</v>
      </c>
      <c r="DT1974" s="8">
        <v>0</v>
      </c>
      <c r="DU1974" s="8">
        <v>0</v>
      </c>
      <c r="DV1974" s="8">
        <v>0</v>
      </c>
      <c r="DW1974" s="8">
        <v>-0.27</v>
      </c>
      <c r="DX1974" s="8">
        <v>0</v>
      </c>
      <c r="DY1974" s="8">
        <v>29.773900000000001</v>
      </c>
      <c r="DZ1974" s="8">
        <v>-1.2743</v>
      </c>
      <c r="EA1974" s="8">
        <v>2.3302</v>
      </c>
      <c r="EB1974" s="8">
        <v>0</v>
      </c>
      <c r="EC1974" s="8">
        <v>-12.4521</v>
      </c>
      <c r="ED1974" s="8">
        <v>4.5331000000000001</v>
      </c>
      <c r="EE1974" s="8">
        <v>-1.1200000000000001</v>
      </c>
      <c r="EF1974" s="8">
        <v>-12.4521</v>
      </c>
      <c r="EG1974" s="8">
        <v>-25.228100000000001</v>
      </c>
      <c r="EH1974" s="8">
        <v>0</v>
      </c>
      <c r="EI1974" s="8">
        <v>1.0522</v>
      </c>
      <c r="EJ1974" s="8">
        <v>0.44240000000000002</v>
      </c>
      <c r="EK1974" s="8">
        <v>2.2132999999999998</v>
      </c>
      <c r="EL1974" s="8">
        <v>0</v>
      </c>
      <c r="EM1974" s="8">
        <v>0.6351</v>
      </c>
      <c r="EN1974" s="8">
        <v>0.12330000000000001</v>
      </c>
      <c r="EO1974" s="8">
        <v>0</v>
      </c>
      <c r="EP1974" s="8">
        <v>0</v>
      </c>
      <c r="EQ1974" s="8">
        <v>0</v>
      </c>
      <c r="ER1974" s="8">
        <v>0</v>
      </c>
      <c r="ET1974" s="8">
        <v>216.3</v>
      </c>
      <c r="EU1974" s="8">
        <v>1.4384000000000001</v>
      </c>
      <c r="EV1974" s="8">
        <v>6.1710000000000003</v>
      </c>
      <c r="EW1974" s="8">
        <v>-0.78</v>
      </c>
      <c r="EX1974" s="8">
        <v>-1.51</v>
      </c>
      <c r="EY1974" s="8">
        <v>19.021000000000001</v>
      </c>
      <c r="EZ1974" s="8">
        <v>96.366</v>
      </c>
      <c r="FA1974" s="8">
        <v>19.061</v>
      </c>
      <c r="FB1974" s="8">
        <v>128.86799999999999</v>
      </c>
      <c r="FC1974" s="8">
        <v>0</v>
      </c>
      <c r="FD1974" s="8">
        <v>0</v>
      </c>
      <c r="FE1974" s="8">
        <v>0</v>
      </c>
      <c r="FF1974" s="8">
        <v>-2.7469999999999999</v>
      </c>
      <c r="FG1974" s="8">
        <v>14.71</v>
      </c>
      <c r="FH1974" s="8">
        <v>18.763999999999999</v>
      </c>
      <c r="FI1974" s="8">
        <v>108.447</v>
      </c>
      <c r="FJ1974" s="8">
        <v>0</v>
      </c>
      <c r="FK1974" s="8">
        <v>0</v>
      </c>
      <c r="FL1974" s="8">
        <v>3.2059000000000002</v>
      </c>
      <c r="FM1974" s="8">
        <v>1.724</v>
      </c>
      <c r="FN1974" s="8">
        <v>0</v>
      </c>
      <c r="FO1974" s="8">
        <v>0</v>
      </c>
      <c r="FP1974" s="8">
        <v>0</v>
      </c>
      <c r="FQ1974" s="8">
        <v>0</v>
      </c>
      <c r="FR1974" s="8">
        <v>0</v>
      </c>
      <c r="FS1974" s="8">
        <v>0</v>
      </c>
      <c r="FT1974" s="8">
        <v>-0.36</v>
      </c>
      <c r="FU1974" s="8">
        <v>-33.333300000000001</v>
      </c>
      <c r="FV1974" s="8">
        <v>32.293300000000002</v>
      </c>
      <c r="FW1974" s="8">
        <v>-1.4159999999999999</v>
      </c>
      <c r="FX1974" s="8">
        <v>2.3908</v>
      </c>
      <c r="FY1974" s="8">
        <v>0</v>
      </c>
      <c r="FZ1974" s="8">
        <v>-12.796099999999999</v>
      </c>
      <c r="GA1974" s="8">
        <v>4.8723999999999998</v>
      </c>
      <c r="GB1974" s="8">
        <v>-1.51</v>
      </c>
      <c r="GC1974" s="8">
        <v>-12.796099999999999</v>
      </c>
      <c r="GD1974" s="8">
        <v>-19.778600000000001</v>
      </c>
      <c r="GE1974" s="11">
        <v>-13.199</v>
      </c>
      <c r="GF1974" s="11">
        <v>2.0284</v>
      </c>
      <c r="GG1974" s="11">
        <v>0</v>
      </c>
      <c r="GH1974" s="8">
        <v>0</v>
      </c>
      <c r="GI1974" s="8">
        <v>1.1254</v>
      </c>
      <c r="GJ1974" s="8">
        <v>0.53500000000000003</v>
      </c>
      <c r="GK1974" s="8">
        <v>1.6785000000000001</v>
      </c>
      <c r="GL1974" s="8">
        <v>0</v>
      </c>
      <c r="GM1974" s="8">
        <v>0.54890000000000005</v>
      </c>
      <c r="GN1974" s="8">
        <v>8.5199999999999998E-2</v>
      </c>
      <c r="GO1974" s="8">
        <v>0</v>
      </c>
      <c r="GP1974" s="8">
        <v>0</v>
      </c>
      <c r="GQ1974" s="8">
        <v>0</v>
      </c>
      <c r="GR1974" s="8">
        <v>0</v>
      </c>
      <c r="GS1974" s="12">
        <f t="shared" si="862"/>
        <v>-4.0867549668874172</v>
      </c>
      <c r="GU1974" s="8">
        <v>235.49799999999999</v>
      </c>
      <c r="GV1974" s="8">
        <v>12.034700000000001</v>
      </c>
      <c r="GW1974" s="8">
        <v>17.012</v>
      </c>
      <c r="GX1974" s="8">
        <v>12.311999999999999</v>
      </c>
      <c r="GY1974" s="8">
        <v>9.1560000000000006</v>
      </c>
      <c r="GZ1974" s="8">
        <v>9.24</v>
      </c>
      <c r="HA1974" s="8">
        <v>112.88</v>
      </c>
      <c r="HB1974" s="8">
        <v>9.3079999999999998</v>
      </c>
      <c r="HC1974" s="8">
        <v>142.697</v>
      </c>
      <c r="HD1974" s="8">
        <v>0</v>
      </c>
      <c r="HE1974" s="8">
        <v>0</v>
      </c>
      <c r="HF1974" s="8">
        <v>0</v>
      </c>
      <c r="HG1974" s="8">
        <v>0.20100000000000001</v>
      </c>
      <c r="HH1974" s="8">
        <v>0.68300000000000005</v>
      </c>
      <c r="HI1974" s="8">
        <v>4.6690000000000005</v>
      </c>
      <c r="HJ1974" s="8">
        <v>123.26</v>
      </c>
      <c r="HK1974" s="8">
        <v>0</v>
      </c>
      <c r="HL1974" s="8">
        <v>0</v>
      </c>
      <c r="HM1974" s="8">
        <v>4.8917999999999999</v>
      </c>
      <c r="HN1974" s="8">
        <v>6.8718000000000004</v>
      </c>
      <c r="HO1974" s="8">
        <v>0</v>
      </c>
      <c r="HP1974" s="8">
        <v>0</v>
      </c>
      <c r="HQ1974" s="8">
        <v>0</v>
      </c>
      <c r="HR1974" s="8">
        <v>0</v>
      </c>
      <c r="HS1974" s="8">
        <v>0</v>
      </c>
      <c r="HT1974" s="8">
        <v>0</v>
      </c>
      <c r="HU1974" s="8">
        <v>2.1800000000000002</v>
      </c>
      <c r="HV1974" s="8">
        <v>0</v>
      </c>
      <c r="HW1974" s="8">
        <v>52.5854</v>
      </c>
      <c r="HX1974" s="8">
        <v>6.7431000000000001</v>
      </c>
      <c r="HY1974" s="8">
        <v>15.823399999999999</v>
      </c>
      <c r="HZ1974" s="8">
        <v>62.197299999999998</v>
      </c>
      <c r="IA1974" s="8">
        <v>53.938099999999999</v>
      </c>
      <c r="IB1974" s="8">
        <v>18.756900000000002</v>
      </c>
      <c r="IC1974" s="8">
        <v>9.1560000000000006</v>
      </c>
      <c r="ID1974" s="8">
        <v>53.938099999999999</v>
      </c>
      <c r="IE1974" s="8">
        <v>81.528000000000006</v>
      </c>
      <c r="IF1974" s="11">
        <v>5.7919999999999998</v>
      </c>
      <c r="IG1974" s="11">
        <v>9.1560000000000006</v>
      </c>
      <c r="IH1974" s="11">
        <v>1.7343999999999999</v>
      </c>
      <c r="II1974" s="11">
        <v>0</v>
      </c>
      <c r="IJ1974" s="8">
        <v>0</v>
      </c>
      <c r="IK1974" s="8">
        <v>1.0920000000000001</v>
      </c>
      <c r="IL1974" s="8">
        <v>0.38159999999999999</v>
      </c>
      <c r="IM1974" s="8">
        <v>1.6503000000000001</v>
      </c>
      <c r="IN1974" s="8">
        <v>2.9466000000000001</v>
      </c>
      <c r="IO1974" s="8">
        <v>2.3521999999999998</v>
      </c>
      <c r="IP1974" s="8">
        <v>0.13750000000000001</v>
      </c>
      <c r="IQ1974" s="8">
        <v>0</v>
      </c>
      <c r="IR1974" s="8">
        <v>0</v>
      </c>
      <c r="IS1974" s="8">
        <v>0</v>
      </c>
      <c r="IT1974" s="8">
        <v>0</v>
      </c>
      <c r="IU1974" s="11">
        <v>0</v>
      </c>
      <c r="IV1974" s="11">
        <v>0</v>
      </c>
      <c r="IW1974" s="12">
        <f t="shared" si="863"/>
        <v>1.8580166011358672</v>
      </c>
      <c r="IX1974" s="12"/>
      <c r="IY1974" s="8">
        <f t="shared" si="842"/>
        <v>1</v>
      </c>
      <c r="IZ1974" s="8">
        <f t="shared" si="864"/>
        <v>1</v>
      </c>
      <c r="JA1974" s="8">
        <f t="shared" si="843"/>
        <v>1</v>
      </c>
      <c r="JB1974" s="8">
        <f t="shared" si="865"/>
        <v>0</v>
      </c>
      <c r="JC1974" s="8">
        <f t="shared" si="844"/>
        <v>0</v>
      </c>
      <c r="JD1974" s="8">
        <f t="shared" si="845"/>
        <v>0</v>
      </c>
      <c r="JE1974" s="8">
        <f t="shared" si="846"/>
        <v>1</v>
      </c>
      <c r="JF1974" s="8">
        <f t="shared" si="847"/>
        <v>1</v>
      </c>
      <c r="JG1974" s="8">
        <f t="shared" si="848"/>
        <v>0</v>
      </c>
      <c r="JH1974" s="8">
        <f t="shared" si="849"/>
        <v>5</v>
      </c>
      <c r="JJ1974" s="8">
        <f t="shared" si="850"/>
        <v>5</v>
      </c>
      <c r="JK1974" s="8">
        <f t="shared" si="851"/>
        <v>0.49454842082318873</v>
      </c>
      <c r="JL1974" s="8">
        <v>0.49454842082318873</v>
      </c>
      <c r="JM1974" s="8">
        <f t="shared" si="852"/>
        <v>0.22734102366074782</v>
      </c>
      <c r="JN1974" s="8">
        <v>0.22734102366074782</v>
      </c>
      <c r="JO1974" s="8">
        <f t="shared" si="866"/>
        <v>3</v>
      </c>
      <c r="JP1974" s="8">
        <f t="shared" si="867"/>
        <v>3</v>
      </c>
      <c r="JQ1974" s="8">
        <f t="shared" si="853"/>
        <v>3</v>
      </c>
      <c r="JR1974" s="8">
        <f t="shared" si="854"/>
        <v>1</v>
      </c>
      <c r="JS1974" s="8">
        <f t="shared" si="868"/>
        <v>0</v>
      </c>
      <c r="JT1974" s="8">
        <f t="shared" si="855"/>
        <v>1</v>
      </c>
      <c r="JU1974" s="8">
        <f t="shared" si="856"/>
        <v>0</v>
      </c>
      <c r="JV1974" s="8">
        <f t="shared" si="857"/>
        <v>0</v>
      </c>
      <c r="JW1974" s="8">
        <f t="shared" si="858"/>
        <v>11</v>
      </c>
      <c r="JX1974" s="8">
        <f t="shared" si="859"/>
        <v>16</v>
      </c>
      <c r="JY1974" s="8" t="str">
        <f t="shared" si="860"/>
        <v>S</v>
      </c>
      <c r="KA1974" s="8">
        <f t="shared" si="861"/>
        <v>0.70794302159440003</v>
      </c>
      <c r="KB1974" s="8">
        <v>0.70794302159440003</v>
      </c>
      <c r="KD1974" s="8">
        <f>IF(IJ1974&lt;VLOOKUP($KJ1974,'Industry Valuation'!$A$2:$F$13,2,0),2,0)</f>
        <v>2</v>
      </c>
      <c r="KE1974" s="8">
        <f>IF(IT1974&lt;VLOOKUP($KJ1974,'Industry Valuation'!$A$2:$F$13,3,0),2,0)</f>
        <v>2</v>
      </c>
      <c r="KF1974" s="8">
        <f>IF(HP1974&lt;VLOOKUP($KJ1974,'Industry Valuation'!$A$2:$F$13,4,0),2,0)</f>
        <v>2</v>
      </c>
      <c r="KG1974" s="8">
        <f>IF(HQ1974&lt;VLOOKUP($KJ1974,'Industry Valuation'!$A$2:$F$13,4,0),1,0)</f>
        <v>1</v>
      </c>
      <c r="KH1974" s="8">
        <f>IF(HR1974&lt;VLOOKUP($KJ1974,'Industry Valuation'!$A$2:$F$13,4,0),1,0)</f>
        <v>1</v>
      </c>
      <c r="KI1974" s="8">
        <f t="shared" si="869"/>
        <v>8</v>
      </c>
      <c r="KJ1974" s="8" t="str">
        <f>VLOOKUP(B1974,'[1]Values-Industry'!B$3:C$1974,2,0)</f>
        <v>Consumer, Non-cyclical</v>
      </c>
    </row>
    <row r="1975" spans="1:296" x14ac:dyDescent="0.2">
      <c r="A1975" s="4" t="s">
        <v>7060</v>
      </c>
      <c r="B1975" s="8" t="s">
        <v>2042</v>
      </c>
      <c r="C1975" s="8">
        <v>1156.1849999999999</v>
      </c>
      <c r="D1975" s="8">
        <v>21.0733</v>
      </c>
      <c r="E1975" s="8">
        <v>52.44</v>
      </c>
      <c r="F1975" s="8">
        <v>-3.8689999999999998</v>
      </c>
      <c r="G1975" s="8">
        <v>-6.3029999999999999</v>
      </c>
      <c r="H1975" s="8">
        <v>177.28200000000001</v>
      </c>
      <c r="I1975" s="8">
        <v>289.98099999999999</v>
      </c>
      <c r="J1975" s="8">
        <v>179.886</v>
      </c>
      <c r="K1975" s="8">
        <v>538.41600000000005</v>
      </c>
      <c r="L1975" s="8">
        <v>0</v>
      </c>
      <c r="M1975" s="8">
        <v>0</v>
      </c>
      <c r="N1975" s="8">
        <v>0</v>
      </c>
      <c r="O1975" s="8">
        <v>-9.6080000000000005</v>
      </c>
      <c r="P1975" s="8">
        <v>60.826999999999998</v>
      </c>
      <c r="Q1975" s="8">
        <v>198.887</v>
      </c>
      <c r="R1975" s="8">
        <v>338.27</v>
      </c>
      <c r="S1975" s="8">
        <v>0</v>
      </c>
      <c r="T1975" s="8">
        <v>0</v>
      </c>
      <c r="U1975" s="8">
        <v>0</v>
      </c>
      <c r="V1975" s="8">
        <v>3.2524000000000002</v>
      </c>
      <c r="W1975" s="8">
        <v>0</v>
      </c>
      <c r="X1975" s="8">
        <v>0</v>
      </c>
      <c r="Y1975" s="8">
        <v>0</v>
      </c>
      <c r="Z1975" s="8">
        <v>0</v>
      </c>
      <c r="AA1975" s="8">
        <v>0</v>
      </c>
      <c r="AB1975" s="8">
        <v>0</v>
      </c>
      <c r="AC1975" s="8">
        <v>-1.01</v>
      </c>
      <c r="AD1975" s="8">
        <v>0</v>
      </c>
      <c r="AE1975" s="8">
        <v>0</v>
      </c>
      <c r="AF1975" s="8">
        <v>0</v>
      </c>
      <c r="AG1975" s="8">
        <v>0</v>
      </c>
      <c r="AH1975" s="8">
        <v>0</v>
      </c>
      <c r="AI1975" s="8">
        <v>0</v>
      </c>
      <c r="AJ1975" s="8">
        <v>0</v>
      </c>
      <c r="AK1975" s="8">
        <v>-6.3029999999999999</v>
      </c>
      <c r="AL1975" s="8">
        <v>0</v>
      </c>
      <c r="AM1975" s="8">
        <v>0</v>
      </c>
      <c r="AN1975" s="8">
        <v>0</v>
      </c>
      <c r="AO1975" s="8">
        <v>1.1665000000000001</v>
      </c>
      <c r="AP1975" s="8">
        <v>0.2</v>
      </c>
      <c r="AQ1975" s="8">
        <v>2.1474000000000002</v>
      </c>
      <c r="AR1975" s="8">
        <v>0</v>
      </c>
      <c r="AS1975" s="8">
        <v>0.80840000000000001</v>
      </c>
      <c r="AT1975" s="8">
        <v>3.7600000000000001E-2</v>
      </c>
      <c r="AU1975" s="8">
        <v>0</v>
      </c>
      <c r="AV1975" s="8">
        <v>0</v>
      </c>
      <c r="AW1975" s="8">
        <v>0</v>
      </c>
      <c r="AX1975" s="8">
        <v>0</v>
      </c>
      <c r="AZ1975" s="8">
        <v>1572.8979999999999</v>
      </c>
      <c r="BA1975" s="8">
        <v>42.906399999999998</v>
      </c>
      <c r="BB1975" s="8">
        <v>82.126000000000005</v>
      </c>
      <c r="BC1975" s="8">
        <v>10.97</v>
      </c>
      <c r="BD1975" s="8">
        <v>12.922000000000001</v>
      </c>
      <c r="BE1975" s="8">
        <v>298.41899999999998</v>
      </c>
      <c r="BF1975" s="8">
        <v>342.75900000000001</v>
      </c>
      <c r="BG1975" s="8">
        <v>299.10899999999998</v>
      </c>
      <c r="BH1975" s="8">
        <v>723.33900000000006</v>
      </c>
      <c r="BI1975" s="8">
        <v>0</v>
      </c>
      <c r="BJ1975" s="8">
        <v>0</v>
      </c>
      <c r="BK1975" s="8">
        <v>0</v>
      </c>
      <c r="BL1975" s="8">
        <v>2.3449999999999998</v>
      </c>
      <c r="BM1975" s="8">
        <v>177.53</v>
      </c>
      <c r="BN1975" s="8">
        <v>170.809</v>
      </c>
      <c r="BO1975" s="8">
        <v>507.84100000000001</v>
      </c>
      <c r="BP1975" s="8">
        <v>0</v>
      </c>
      <c r="BQ1975" s="8">
        <v>0</v>
      </c>
      <c r="BR1975" s="8">
        <v>0</v>
      </c>
      <c r="BS1975" s="8">
        <v>3.5853999999999999</v>
      </c>
      <c r="BT1975" s="8">
        <v>0</v>
      </c>
      <c r="BU1975" s="8">
        <v>0</v>
      </c>
      <c r="BV1975" s="8">
        <v>0</v>
      </c>
      <c r="BW1975" s="8">
        <v>0</v>
      </c>
      <c r="BX1975" s="8">
        <v>0</v>
      </c>
      <c r="BY1975" s="8">
        <v>0</v>
      </c>
      <c r="BZ1975" s="8">
        <v>2.0699999999999998</v>
      </c>
      <c r="CA1975" s="8">
        <v>0</v>
      </c>
      <c r="CB1975" s="8">
        <v>0</v>
      </c>
      <c r="CC1975" s="8">
        <v>2.0482999999999998</v>
      </c>
      <c r="CD1975" s="8">
        <v>7.0289999999999999</v>
      </c>
      <c r="CE1975" s="8">
        <v>0</v>
      </c>
      <c r="CF1975" s="8">
        <v>17.227</v>
      </c>
      <c r="CG1975" s="8">
        <v>7.3286999999999995</v>
      </c>
      <c r="CH1975" s="8">
        <v>12.922000000000001</v>
      </c>
      <c r="CI1975" s="8">
        <v>17.227</v>
      </c>
      <c r="CJ1975" s="8">
        <v>12.1122</v>
      </c>
      <c r="CK1975" s="8">
        <v>0</v>
      </c>
      <c r="CL1975" s="8">
        <v>1.4816</v>
      </c>
      <c r="CM1975" s="8">
        <v>0.55510000000000004</v>
      </c>
      <c r="CN1975" s="8">
        <v>2.1745000000000001</v>
      </c>
      <c r="CO1975" s="8">
        <v>0</v>
      </c>
      <c r="CP1975" s="8">
        <v>1.1764000000000001</v>
      </c>
      <c r="CQ1975" s="8">
        <v>3.8600000000000002E-2</v>
      </c>
      <c r="CR1975" s="8">
        <v>0</v>
      </c>
      <c r="CS1975" s="8">
        <v>0</v>
      </c>
      <c r="CT1975" s="8">
        <v>0</v>
      </c>
      <c r="CU1975" s="8">
        <v>0</v>
      </c>
      <c r="CW1975" s="8">
        <v>1743.6310000000001</v>
      </c>
      <c r="CX1975" s="8">
        <v>43.151299999999999</v>
      </c>
      <c r="CY1975" s="8">
        <v>79.123000000000005</v>
      </c>
      <c r="CZ1975" s="8">
        <v>11.977</v>
      </c>
      <c r="DA1975" s="8">
        <v>13.629</v>
      </c>
      <c r="DB1975" s="8">
        <v>303.55</v>
      </c>
      <c r="DC1975" s="8">
        <v>641.16600000000005</v>
      </c>
      <c r="DD1975" s="8">
        <v>303.85599999999999</v>
      </c>
      <c r="DE1975" s="8">
        <v>1040.1220000000001</v>
      </c>
      <c r="DF1975" s="8">
        <v>0</v>
      </c>
      <c r="DG1975" s="8">
        <v>0</v>
      </c>
      <c r="DH1975" s="8">
        <v>0</v>
      </c>
      <c r="DI1975" s="8">
        <v>-0.317</v>
      </c>
      <c r="DJ1975" s="8">
        <v>-59.14</v>
      </c>
      <c r="DK1975" s="8">
        <v>149.12799999999999</v>
      </c>
      <c r="DL1975" s="8">
        <v>888.87300000000005</v>
      </c>
      <c r="DM1975" s="8">
        <v>0</v>
      </c>
      <c r="DN1975" s="8">
        <v>0</v>
      </c>
      <c r="DO1975" s="8">
        <v>0</v>
      </c>
      <c r="DP1975" s="8">
        <v>3.2762000000000002</v>
      </c>
      <c r="DQ1975" s="8">
        <v>0</v>
      </c>
      <c r="DR1975" s="8">
        <v>0</v>
      </c>
      <c r="DS1975" s="8">
        <v>0</v>
      </c>
      <c r="DT1975" s="8">
        <v>0</v>
      </c>
      <c r="DU1975" s="8">
        <v>0</v>
      </c>
      <c r="DV1975" s="8">
        <v>0</v>
      </c>
      <c r="DW1975" s="8">
        <v>2.1800000000000002</v>
      </c>
      <c r="DX1975" s="8">
        <v>5.3140000000000001</v>
      </c>
      <c r="DY1975" s="8">
        <v>0</v>
      </c>
      <c r="DZ1975" s="8">
        <v>1.5457000000000001</v>
      </c>
      <c r="EA1975" s="8">
        <v>6.2912999999999997</v>
      </c>
      <c r="EB1975" s="8">
        <v>0</v>
      </c>
      <c r="EC1975" s="8">
        <v>15.4374</v>
      </c>
      <c r="ED1975" s="8">
        <v>6.5217000000000001</v>
      </c>
      <c r="EE1975" s="8">
        <v>13.629</v>
      </c>
      <c r="EF1975" s="8">
        <v>15.4374</v>
      </c>
      <c r="EG1975" s="8">
        <v>6.6033999999999997</v>
      </c>
      <c r="EH1975" s="8">
        <v>0</v>
      </c>
      <c r="EI1975" s="8">
        <v>1.3862999999999999</v>
      </c>
      <c r="EJ1975" s="8">
        <v>0.91090000000000004</v>
      </c>
      <c r="EK1975" s="8">
        <v>1.6764000000000001</v>
      </c>
      <c r="EL1975" s="8">
        <v>0</v>
      </c>
      <c r="EM1975" s="8">
        <v>1.2043999999999999</v>
      </c>
      <c r="EN1975" s="8">
        <v>4.1000000000000003E-3</v>
      </c>
      <c r="EO1975" s="8">
        <v>0</v>
      </c>
      <c r="EP1975" s="8">
        <v>0</v>
      </c>
      <c r="EQ1975" s="8">
        <v>0</v>
      </c>
      <c r="ER1975" s="8">
        <v>0</v>
      </c>
      <c r="ET1975" s="8">
        <v>1831.3030000000001</v>
      </c>
      <c r="EU1975" s="8">
        <v>32.317900000000002</v>
      </c>
      <c r="EV1975" s="8">
        <v>67.807000000000002</v>
      </c>
      <c r="EW1975" s="8">
        <v>7.5010000000000003</v>
      </c>
      <c r="EX1975" s="8">
        <v>5.0720000000000001</v>
      </c>
      <c r="EY1975" s="8">
        <v>186.85300000000001</v>
      </c>
      <c r="EZ1975" s="8">
        <v>464.05799999999999</v>
      </c>
      <c r="FA1975" s="8">
        <v>187.22800000000001</v>
      </c>
      <c r="FB1975" s="8">
        <v>838.95799999999997</v>
      </c>
      <c r="FC1975" s="8">
        <v>0</v>
      </c>
      <c r="FD1975" s="8">
        <v>0</v>
      </c>
      <c r="FE1975" s="8">
        <v>0</v>
      </c>
      <c r="FF1975" s="8">
        <v>-1.123</v>
      </c>
      <c r="FG1975" s="8">
        <v>33.085000000000001</v>
      </c>
      <c r="FH1975" s="8">
        <v>130.239</v>
      </c>
      <c r="FI1975" s="8">
        <v>704.95299999999997</v>
      </c>
      <c r="FJ1975" s="8">
        <v>0</v>
      </c>
      <c r="FK1975" s="8">
        <v>0</v>
      </c>
      <c r="FL1975" s="8">
        <v>0</v>
      </c>
      <c r="FM1975" s="8">
        <v>2.6099000000000001</v>
      </c>
      <c r="FN1975" s="8">
        <v>0</v>
      </c>
      <c r="FO1975" s="8">
        <v>0</v>
      </c>
      <c r="FP1975" s="8">
        <v>0</v>
      </c>
      <c r="FQ1975" s="8">
        <v>0</v>
      </c>
      <c r="FR1975" s="8">
        <v>0</v>
      </c>
      <c r="FS1975" s="8">
        <v>0</v>
      </c>
      <c r="FT1975" s="8">
        <v>0.37</v>
      </c>
      <c r="FU1975" s="8">
        <v>-83.027500000000003</v>
      </c>
      <c r="FV1975" s="8">
        <v>0</v>
      </c>
      <c r="FW1975" s="8">
        <v>0.53979999999999995</v>
      </c>
      <c r="FX1975" s="8">
        <v>4.7645999999999997</v>
      </c>
      <c r="FY1975" s="8">
        <v>8.9685000000000006</v>
      </c>
      <c r="FZ1975" s="8">
        <v>3.5872999999999999</v>
      </c>
      <c r="GA1975" s="8">
        <v>5.07</v>
      </c>
      <c r="GB1975" s="8">
        <v>5.0720000000000001</v>
      </c>
      <c r="GC1975" s="8">
        <v>3.5872999999999999</v>
      </c>
      <c r="GD1975" s="8">
        <v>2.0760999999999998</v>
      </c>
      <c r="GE1975" s="11">
        <v>-32.508000000000003</v>
      </c>
      <c r="GF1975" s="11">
        <v>1.9491000000000001</v>
      </c>
      <c r="GG1975" s="11">
        <v>0</v>
      </c>
      <c r="GH1975" s="8">
        <v>0</v>
      </c>
      <c r="GI1975" s="8">
        <v>1.5190999999999999</v>
      </c>
      <c r="GJ1975" s="8">
        <v>0.80879999999999996</v>
      </c>
      <c r="GK1975" s="8">
        <v>2.1827999999999999</v>
      </c>
      <c r="GL1975" s="8">
        <v>1.1741999999999999</v>
      </c>
      <c r="GM1975" s="8">
        <v>1.1005</v>
      </c>
      <c r="GN1975" s="8">
        <v>6.8999999999999999E-3</v>
      </c>
      <c r="GO1975" s="8">
        <v>0</v>
      </c>
      <c r="GP1975" s="8">
        <v>0</v>
      </c>
      <c r="GQ1975" s="8">
        <v>0</v>
      </c>
      <c r="GR1975" s="8">
        <v>0</v>
      </c>
      <c r="GS1975" s="12">
        <f t="shared" si="862"/>
        <v>13.368888012618298</v>
      </c>
      <c r="GU1975" s="8">
        <v>1575.375</v>
      </c>
      <c r="GV1975" s="8">
        <v>32.313299999999998</v>
      </c>
      <c r="GW1975" s="8">
        <v>62.843000000000004</v>
      </c>
      <c r="GX1975" s="8">
        <v>9.5990000000000002</v>
      </c>
      <c r="GY1975" s="8">
        <v>6.67</v>
      </c>
      <c r="GZ1975" s="8">
        <v>159.59700000000001</v>
      </c>
      <c r="HA1975" s="8">
        <v>523.072</v>
      </c>
      <c r="HB1975" s="8">
        <v>160.09700000000001</v>
      </c>
      <c r="HC1975" s="8">
        <v>877.51199999999994</v>
      </c>
      <c r="HD1975" s="8">
        <v>0</v>
      </c>
      <c r="HE1975" s="8">
        <v>0</v>
      </c>
      <c r="HF1975" s="8">
        <v>0</v>
      </c>
      <c r="HG1975" s="8">
        <v>-0.69199999999999995</v>
      </c>
      <c r="HH1975" s="8">
        <v>-26.477</v>
      </c>
      <c r="HI1975" s="8">
        <v>114.59099999999999</v>
      </c>
      <c r="HJ1975" s="8">
        <v>757.67</v>
      </c>
      <c r="HK1975" s="8">
        <v>0</v>
      </c>
      <c r="HL1975" s="8">
        <v>0</v>
      </c>
      <c r="HM1975" s="8">
        <v>0</v>
      </c>
      <c r="HN1975" s="8">
        <v>2.9519000000000002</v>
      </c>
      <c r="HO1975" s="8">
        <v>0</v>
      </c>
      <c r="HP1975" s="8">
        <v>0</v>
      </c>
      <c r="HQ1975" s="8">
        <v>0</v>
      </c>
      <c r="HR1975" s="8">
        <v>0</v>
      </c>
      <c r="HS1975" s="8">
        <v>0</v>
      </c>
      <c r="HT1975" s="8">
        <v>0</v>
      </c>
      <c r="HU1975" s="8">
        <v>0.44</v>
      </c>
      <c r="HV1975" s="8">
        <v>18.918900000000001</v>
      </c>
      <c r="HW1975" s="8">
        <v>0</v>
      </c>
      <c r="HX1975" s="8">
        <v>0.7772</v>
      </c>
      <c r="HY1975" s="8">
        <v>4.7199</v>
      </c>
      <c r="HZ1975" s="8">
        <v>9.4230999999999998</v>
      </c>
      <c r="IA1975" s="8">
        <v>3.492</v>
      </c>
      <c r="IB1975" s="8">
        <v>4.9359999999999999</v>
      </c>
      <c r="IC1975" s="8">
        <v>6.67</v>
      </c>
      <c r="ID1975" s="8">
        <v>3.492</v>
      </c>
      <c r="IE1975" s="8">
        <v>2.8054999999999999</v>
      </c>
      <c r="IF1975" s="11">
        <v>24.251999999999999</v>
      </c>
      <c r="IG1975" s="11">
        <v>6.67</v>
      </c>
      <c r="IH1975" s="11">
        <v>1.8355999999999999</v>
      </c>
      <c r="II1975" s="11">
        <v>0</v>
      </c>
      <c r="IJ1975" s="8">
        <v>0</v>
      </c>
      <c r="IK1975" s="8">
        <v>1.4485000000000001</v>
      </c>
      <c r="IL1975" s="8">
        <v>0.72629999999999995</v>
      </c>
      <c r="IM1975" s="8">
        <v>1.7953000000000001</v>
      </c>
      <c r="IN1975" s="8">
        <v>1.2453000000000001</v>
      </c>
      <c r="IO1975" s="8">
        <v>1.1850000000000001</v>
      </c>
      <c r="IP1975" s="8">
        <v>1.8E-3</v>
      </c>
      <c r="IQ1975" s="8">
        <v>0</v>
      </c>
      <c r="IR1975" s="8">
        <v>0</v>
      </c>
      <c r="IS1975" s="8">
        <v>0</v>
      </c>
      <c r="IT1975" s="8">
        <v>0</v>
      </c>
      <c r="IU1975" s="11">
        <v>0</v>
      </c>
      <c r="IV1975" s="11">
        <v>0</v>
      </c>
      <c r="IW1975" s="12">
        <f t="shared" si="863"/>
        <v>9.4217391304347835</v>
      </c>
      <c r="IX1975" s="12"/>
      <c r="IY1975" s="8">
        <f t="shared" si="842"/>
        <v>1</v>
      </c>
      <c r="IZ1975" s="8">
        <f t="shared" si="864"/>
        <v>1</v>
      </c>
      <c r="JA1975" s="8">
        <f t="shared" si="843"/>
        <v>1</v>
      </c>
      <c r="JB1975" s="8">
        <f t="shared" si="865"/>
        <v>1</v>
      </c>
      <c r="JC1975" s="8">
        <f t="shared" si="844"/>
        <v>0</v>
      </c>
      <c r="JD1975" s="8">
        <f t="shared" si="845"/>
        <v>0</v>
      </c>
      <c r="JE1975" s="8">
        <f t="shared" si="846"/>
        <v>1</v>
      </c>
      <c r="JF1975" s="8">
        <f t="shared" si="847"/>
        <v>0</v>
      </c>
      <c r="JG1975" s="8">
        <f t="shared" si="848"/>
        <v>0</v>
      </c>
      <c r="JH1975" s="8">
        <f t="shared" si="849"/>
        <v>5</v>
      </c>
      <c r="JJ1975" s="8">
        <f t="shared" si="850"/>
        <v>5</v>
      </c>
      <c r="JK1975" s="8">
        <f t="shared" si="851"/>
        <v>0.11278737739593514</v>
      </c>
      <c r="JL1975" s="8">
        <v>0.11278737739593514</v>
      </c>
      <c r="JM1975" s="8">
        <f t="shared" si="852"/>
        <v>8.0411391630770046E-2</v>
      </c>
      <c r="JN1975" s="8">
        <v>8.0411391630770046E-2</v>
      </c>
      <c r="JO1975" s="8">
        <f t="shared" si="866"/>
        <v>0</v>
      </c>
      <c r="JP1975" s="8">
        <f t="shared" si="867"/>
        <v>0</v>
      </c>
      <c r="JQ1975" s="8">
        <f t="shared" si="853"/>
        <v>0</v>
      </c>
      <c r="JR1975" s="8">
        <f t="shared" si="854"/>
        <v>1</v>
      </c>
      <c r="JS1975" s="8">
        <f t="shared" si="868"/>
        <v>0</v>
      </c>
      <c r="JT1975" s="8">
        <f t="shared" si="855"/>
        <v>1</v>
      </c>
      <c r="JU1975" s="8">
        <f t="shared" si="856"/>
        <v>0</v>
      </c>
      <c r="JV1975" s="8">
        <f t="shared" si="857"/>
        <v>0</v>
      </c>
      <c r="JW1975" s="8">
        <f t="shared" si="858"/>
        <v>2</v>
      </c>
      <c r="JX1975" s="8">
        <f t="shared" si="859"/>
        <v>7</v>
      </c>
      <c r="JY1975" s="8" t="str">
        <f t="shared" si="860"/>
        <v>S</v>
      </c>
      <c r="KA1975" s="8" t="str">
        <f t="shared" si="861"/>
        <v>NA</v>
      </c>
      <c r="KD1975" s="8">
        <f>IF(IJ1975&lt;VLOOKUP($KJ1975,'Industry Valuation'!$A$2:$F$13,2,0),2,0)</f>
        <v>2</v>
      </c>
      <c r="KE1975" s="8">
        <f>IF(IT1975&lt;VLOOKUP($KJ1975,'Industry Valuation'!$A$2:$F$13,3,0),2,0)</f>
        <v>2</v>
      </c>
      <c r="KF1975" s="8">
        <f>IF(HP1975&lt;VLOOKUP($KJ1975,'Industry Valuation'!$A$2:$F$13,4,0),2,0)</f>
        <v>2</v>
      </c>
      <c r="KG1975" s="8">
        <f>IF(HQ1975&lt;VLOOKUP($KJ1975,'Industry Valuation'!$A$2:$F$13,4,0),1,0)</f>
        <v>1</v>
      </c>
      <c r="KH1975" s="8">
        <f>IF(HR1975&lt;VLOOKUP($KJ1975,'Industry Valuation'!$A$2:$F$13,4,0),1,0)</f>
        <v>1</v>
      </c>
      <c r="KI1975" s="8">
        <f t="shared" si="869"/>
        <v>8</v>
      </c>
      <c r="KJ1975" s="8" t="str">
        <f>VLOOKUP(B1975,'[1]Values-Industry'!B$3:C$1974,2,0)</f>
        <v>Consumer, Cyclical</v>
      </c>
    </row>
  </sheetData>
  <mergeCells count="3">
    <mergeCell ref="IY2:JG2"/>
    <mergeCell ref="JO2:JW2"/>
    <mergeCell ref="KD2:KH2"/>
  </mergeCells>
  <pageMargins left="0.7" right="0.7" top="0.75" bottom="0.75" header="0.3" footer="0.3"/>
  <pageSetup orientation="portrait" horizontalDpi="300" verticalDpi="0" copies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974"/>
  <sheetViews>
    <sheetView workbookViewId="0">
      <selection activeCell="H2" sqref="H2"/>
    </sheetView>
  </sheetViews>
  <sheetFormatPr defaultRowHeight="12" x14ac:dyDescent="0.25"/>
  <cols>
    <col min="1" max="1" width="29" style="1" bestFit="1" customWidth="1"/>
    <col min="2" max="2" width="8.28515625" style="1" bestFit="1" customWidth="1"/>
    <col min="3" max="3" width="10.5703125" style="1" bestFit="1" customWidth="1"/>
    <col min="4" max="16384" width="9.140625" style="1"/>
  </cols>
  <sheetData>
    <row r="2" spans="1:5" ht="60" x14ac:dyDescent="0.25">
      <c r="A2" s="2" t="s">
        <v>2043</v>
      </c>
      <c r="B2" s="3" t="s">
        <v>7120</v>
      </c>
      <c r="C2" s="3" t="s">
        <v>5082</v>
      </c>
      <c r="E2" s="3" t="s">
        <v>7079</v>
      </c>
    </row>
    <row r="3" spans="1:5" x14ac:dyDescent="0.25">
      <c r="A3" s="1" t="s">
        <v>886</v>
      </c>
      <c r="B3" s="1">
        <v>24</v>
      </c>
      <c r="C3" s="6" t="s">
        <v>7062</v>
      </c>
      <c r="E3" s="1">
        <v>8</v>
      </c>
    </row>
    <row r="4" spans="1:5" x14ac:dyDescent="0.25">
      <c r="A4" s="1" t="s">
        <v>1066</v>
      </c>
      <c r="B4" s="1">
        <v>23</v>
      </c>
      <c r="C4" s="6" t="s">
        <v>7062</v>
      </c>
      <c r="E4" s="1">
        <v>8</v>
      </c>
    </row>
    <row r="5" spans="1:5" x14ac:dyDescent="0.25">
      <c r="A5" s="1" t="s">
        <v>1396</v>
      </c>
      <c r="B5" s="1">
        <v>23</v>
      </c>
      <c r="C5" s="6" t="s">
        <v>7062</v>
      </c>
      <c r="E5" s="1">
        <v>8</v>
      </c>
    </row>
    <row r="6" spans="1:5" x14ac:dyDescent="0.25">
      <c r="A6" s="1" t="s">
        <v>1509</v>
      </c>
      <c r="B6" s="1">
        <v>23</v>
      </c>
      <c r="C6" s="6" t="s">
        <v>7062</v>
      </c>
      <c r="E6" s="1">
        <v>8</v>
      </c>
    </row>
    <row r="7" spans="1:5" x14ac:dyDescent="0.25">
      <c r="A7" s="1" t="s">
        <v>1651</v>
      </c>
      <c r="B7" s="1">
        <v>23</v>
      </c>
      <c r="C7" s="6" t="s">
        <v>7063</v>
      </c>
      <c r="E7" s="1">
        <v>8</v>
      </c>
    </row>
    <row r="8" spans="1:5" x14ac:dyDescent="0.25">
      <c r="A8" s="1" t="s">
        <v>413</v>
      </c>
      <c r="B8" s="1">
        <v>22</v>
      </c>
      <c r="C8" s="6" t="s">
        <v>7063</v>
      </c>
      <c r="E8" s="1">
        <v>8</v>
      </c>
    </row>
    <row r="9" spans="1:5" x14ac:dyDescent="0.25">
      <c r="A9" s="1" t="s">
        <v>419</v>
      </c>
      <c r="B9" s="1">
        <v>22</v>
      </c>
      <c r="C9" s="6" t="s">
        <v>7063</v>
      </c>
      <c r="E9" s="1">
        <v>5</v>
      </c>
    </row>
    <row r="10" spans="1:5" x14ac:dyDescent="0.25">
      <c r="A10" s="1" t="s">
        <v>459</v>
      </c>
      <c r="B10" s="1">
        <v>22</v>
      </c>
      <c r="C10" s="6" t="s">
        <v>7062</v>
      </c>
      <c r="E10" s="1">
        <v>8</v>
      </c>
    </row>
    <row r="11" spans="1:5" x14ac:dyDescent="0.25">
      <c r="A11" s="1" t="s">
        <v>1139</v>
      </c>
      <c r="B11" s="1">
        <v>22</v>
      </c>
      <c r="C11" s="6" t="s">
        <v>7062</v>
      </c>
      <c r="E11" s="1">
        <v>8</v>
      </c>
    </row>
    <row r="12" spans="1:5" x14ac:dyDescent="0.25">
      <c r="A12" s="1" t="s">
        <v>1423</v>
      </c>
      <c r="B12" s="1">
        <v>22</v>
      </c>
      <c r="C12" s="6" t="s">
        <v>7062</v>
      </c>
      <c r="E12" s="1">
        <v>8</v>
      </c>
    </row>
    <row r="13" spans="1:5" x14ac:dyDescent="0.25">
      <c r="A13" s="1" t="s">
        <v>1890</v>
      </c>
      <c r="B13" s="1">
        <v>22</v>
      </c>
      <c r="C13" s="6" t="s">
        <v>7063</v>
      </c>
      <c r="E13" s="1">
        <v>8</v>
      </c>
    </row>
    <row r="14" spans="1:5" x14ac:dyDescent="0.25">
      <c r="A14" s="1" t="s">
        <v>202</v>
      </c>
      <c r="B14" s="1">
        <v>21</v>
      </c>
      <c r="C14" s="6" t="s">
        <v>7063</v>
      </c>
      <c r="E14" s="1">
        <v>8</v>
      </c>
    </row>
    <row r="15" spans="1:5" x14ac:dyDescent="0.25">
      <c r="A15" s="1" t="s">
        <v>700</v>
      </c>
      <c r="B15" s="1">
        <v>21</v>
      </c>
      <c r="C15" s="6" t="s">
        <v>7063</v>
      </c>
      <c r="E15" s="1">
        <v>8</v>
      </c>
    </row>
    <row r="16" spans="1:5" x14ac:dyDescent="0.25">
      <c r="A16" s="1" t="s">
        <v>717</v>
      </c>
      <c r="B16" s="1">
        <v>21</v>
      </c>
      <c r="C16" s="6" t="s">
        <v>7062</v>
      </c>
      <c r="E16" s="1">
        <v>4</v>
      </c>
    </row>
    <row r="17" spans="1:5" x14ac:dyDescent="0.25">
      <c r="A17" s="1" t="s">
        <v>828</v>
      </c>
      <c r="B17" s="1">
        <v>21</v>
      </c>
      <c r="C17" s="6" t="s">
        <v>7062</v>
      </c>
      <c r="E17" s="1">
        <v>3</v>
      </c>
    </row>
    <row r="18" spans="1:5" x14ac:dyDescent="0.25">
      <c r="A18" s="1" t="s">
        <v>1011</v>
      </c>
      <c r="B18" s="1">
        <v>21</v>
      </c>
      <c r="C18" s="6" t="s">
        <v>7062</v>
      </c>
      <c r="E18" s="1">
        <v>3</v>
      </c>
    </row>
    <row r="19" spans="1:5" x14ac:dyDescent="0.25">
      <c r="A19" s="1" t="s">
        <v>1130</v>
      </c>
      <c r="B19" s="1">
        <v>21</v>
      </c>
      <c r="C19" s="6" t="s">
        <v>7063</v>
      </c>
      <c r="E19" s="1">
        <v>8</v>
      </c>
    </row>
    <row r="20" spans="1:5" x14ac:dyDescent="0.25">
      <c r="A20" s="1" t="s">
        <v>1132</v>
      </c>
      <c r="B20" s="1">
        <v>21</v>
      </c>
      <c r="C20" s="6" t="s">
        <v>7063</v>
      </c>
      <c r="E20" s="1">
        <v>8</v>
      </c>
    </row>
    <row r="21" spans="1:5" x14ac:dyDescent="0.25">
      <c r="A21" s="1" t="s">
        <v>1441</v>
      </c>
      <c r="B21" s="1">
        <v>21</v>
      </c>
      <c r="C21" s="6" t="s">
        <v>7062</v>
      </c>
      <c r="E21" s="1">
        <v>6</v>
      </c>
    </row>
    <row r="22" spans="1:5" x14ac:dyDescent="0.25">
      <c r="A22" s="1" t="s">
        <v>1556</v>
      </c>
      <c r="B22" s="1">
        <v>21</v>
      </c>
      <c r="C22" s="6" t="s">
        <v>7062</v>
      </c>
      <c r="E22" s="1">
        <v>4</v>
      </c>
    </row>
    <row r="23" spans="1:5" x14ac:dyDescent="0.25">
      <c r="A23" s="1" t="s">
        <v>216</v>
      </c>
      <c r="B23" s="1">
        <v>20</v>
      </c>
      <c r="C23" s="6" t="s">
        <v>7062</v>
      </c>
      <c r="E23" s="1">
        <v>8</v>
      </c>
    </row>
    <row r="24" spans="1:5" x14ac:dyDescent="0.25">
      <c r="A24" s="1" t="s">
        <v>311</v>
      </c>
      <c r="B24" s="1">
        <v>20</v>
      </c>
      <c r="C24" s="6" t="s">
        <v>7061</v>
      </c>
      <c r="E24" s="1">
        <v>8</v>
      </c>
    </row>
    <row r="25" spans="1:5" x14ac:dyDescent="0.25">
      <c r="A25" s="1" t="s">
        <v>488</v>
      </c>
      <c r="B25" s="1">
        <v>20</v>
      </c>
      <c r="C25" s="6" t="s">
        <v>7062</v>
      </c>
      <c r="E25" s="1">
        <v>8</v>
      </c>
    </row>
    <row r="26" spans="1:5" x14ac:dyDescent="0.25">
      <c r="A26" s="1" t="s">
        <v>550</v>
      </c>
      <c r="B26" s="1">
        <v>20</v>
      </c>
      <c r="C26" s="6" t="s">
        <v>7062</v>
      </c>
      <c r="E26" s="1">
        <v>8</v>
      </c>
    </row>
    <row r="27" spans="1:5" x14ac:dyDescent="0.25">
      <c r="A27" s="1" t="s">
        <v>667</v>
      </c>
      <c r="B27" s="1">
        <v>20</v>
      </c>
      <c r="C27" s="6" t="s">
        <v>7062</v>
      </c>
      <c r="E27" s="1">
        <v>8</v>
      </c>
    </row>
    <row r="28" spans="1:5" x14ac:dyDescent="0.25">
      <c r="A28" s="1" t="s">
        <v>800</v>
      </c>
      <c r="B28" s="1">
        <v>20</v>
      </c>
      <c r="C28" s="6" t="s">
        <v>7062</v>
      </c>
      <c r="E28" s="1">
        <v>8</v>
      </c>
    </row>
    <row r="29" spans="1:5" x14ac:dyDescent="0.25">
      <c r="A29" s="1" t="s">
        <v>1039</v>
      </c>
      <c r="B29" s="1">
        <v>20</v>
      </c>
      <c r="C29" s="6" t="s">
        <v>7062</v>
      </c>
      <c r="E29" s="1">
        <v>8</v>
      </c>
    </row>
    <row r="30" spans="1:5" x14ac:dyDescent="0.25">
      <c r="A30" s="1" t="s">
        <v>1148</v>
      </c>
      <c r="B30" s="1">
        <v>20</v>
      </c>
      <c r="C30" s="6" t="s">
        <v>7062</v>
      </c>
      <c r="E30" s="1">
        <v>8</v>
      </c>
    </row>
    <row r="31" spans="1:5" x14ac:dyDescent="0.25">
      <c r="A31" s="1" t="s">
        <v>1415</v>
      </c>
      <c r="B31" s="1">
        <v>20</v>
      </c>
      <c r="C31" s="6" t="s">
        <v>7062</v>
      </c>
      <c r="E31" s="1">
        <v>8</v>
      </c>
    </row>
    <row r="32" spans="1:5" x14ac:dyDescent="0.25">
      <c r="A32" s="1" t="s">
        <v>1438</v>
      </c>
      <c r="B32" s="1">
        <v>20</v>
      </c>
      <c r="C32" s="6" t="s">
        <v>7061</v>
      </c>
      <c r="E32" s="1">
        <v>8</v>
      </c>
    </row>
    <row r="33" spans="1:5" x14ac:dyDescent="0.25">
      <c r="A33" s="1" t="s">
        <v>1519</v>
      </c>
      <c r="B33" s="1">
        <v>20</v>
      </c>
      <c r="C33" s="6" t="s">
        <v>7061</v>
      </c>
      <c r="E33" s="1">
        <v>8</v>
      </c>
    </row>
    <row r="34" spans="1:5" x14ac:dyDescent="0.25">
      <c r="A34" s="1" t="s">
        <v>1555</v>
      </c>
      <c r="B34" s="1">
        <v>20</v>
      </c>
      <c r="C34" s="6" t="s">
        <v>7062</v>
      </c>
      <c r="E34" s="1">
        <v>5</v>
      </c>
    </row>
    <row r="35" spans="1:5" x14ac:dyDescent="0.25">
      <c r="A35" s="1" t="s">
        <v>1559</v>
      </c>
      <c r="B35" s="1">
        <v>20</v>
      </c>
      <c r="C35" s="6" t="s">
        <v>7061</v>
      </c>
      <c r="E35" s="1">
        <v>8</v>
      </c>
    </row>
    <row r="36" spans="1:5" x14ac:dyDescent="0.25">
      <c r="A36" s="1" t="s">
        <v>1693</v>
      </c>
      <c r="B36" s="1">
        <v>20</v>
      </c>
      <c r="C36" s="6" t="s">
        <v>7062</v>
      </c>
      <c r="E36" s="1">
        <v>8</v>
      </c>
    </row>
    <row r="37" spans="1:5" x14ac:dyDescent="0.25">
      <c r="A37" s="1" t="s">
        <v>218</v>
      </c>
      <c r="B37" s="1">
        <v>19</v>
      </c>
      <c r="C37" s="6" t="s">
        <v>7063</v>
      </c>
      <c r="E37" s="1">
        <v>8</v>
      </c>
    </row>
    <row r="38" spans="1:5" x14ac:dyDescent="0.25">
      <c r="A38" s="1" t="s">
        <v>260</v>
      </c>
      <c r="B38" s="1">
        <v>19</v>
      </c>
      <c r="C38" s="6" t="s">
        <v>7062</v>
      </c>
      <c r="E38" s="1">
        <v>8</v>
      </c>
    </row>
    <row r="39" spans="1:5" x14ac:dyDescent="0.25">
      <c r="A39" s="1" t="s">
        <v>372</v>
      </c>
      <c r="B39" s="1">
        <v>19</v>
      </c>
      <c r="C39" s="6" t="s">
        <v>7062</v>
      </c>
      <c r="E39" s="1">
        <v>6</v>
      </c>
    </row>
    <row r="40" spans="1:5" x14ac:dyDescent="0.25">
      <c r="A40" s="1" t="s">
        <v>461</v>
      </c>
      <c r="B40" s="1">
        <v>19</v>
      </c>
      <c r="C40" s="6" t="s">
        <v>7062</v>
      </c>
      <c r="E40" s="1">
        <v>8</v>
      </c>
    </row>
    <row r="41" spans="1:5" x14ac:dyDescent="0.25">
      <c r="A41" s="1" t="s">
        <v>503</v>
      </c>
      <c r="B41" s="1">
        <v>19</v>
      </c>
      <c r="C41" s="6" t="s">
        <v>7063</v>
      </c>
      <c r="E41" s="1">
        <v>8</v>
      </c>
    </row>
    <row r="42" spans="1:5" x14ac:dyDescent="0.25">
      <c r="A42" s="1" t="s">
        <v>531</v>
      </c>
      <c r="B42" s="1">
        <v>19</v>
      </c>
      <c r="C42" s="6" t="s">
        <v>7062</v>
      </c>
      <c r="E42" s="1">
        <v>8</v>
      </c>
    </row>
    <row r="43" spans="1:5" x14ac:dyDescent="0.25">
      <c r="A43" s="1" t="s">
        <v>572</v>
      </c>
      <c r="B43" s="1">
        <v>19</v>
      </c>
      <c r="C43" s="6" t="s">
        <v>7063</v>
      </c>
      <c r="E43" s="1">
        <v>8</v>
      </c>
    </row>
    <row r="44" spans="1:5" x14ac:dyDescent="0.25">
      <c r="A44" s="1" t="s">
        <v>650</v>
      </c>
      <c r="B44" s="1">
        <v>19</v>
      </c>
      <c r="C44" s="6" t="s">
        <v>7062</v>
      </c>
      <c r="E44" s="1">
        <v>8</v>
      </c>
    </row>
    <row r="45" spans="1:5" x14ac:dyDescent="0.25">
      <c r="A45" s="1" t="s">
        <v>656</v>
      </c>
      <c r="B45" s="1">
        <v>19</v>
      </c>
      <c r="C45" s="6" t="s">
        <v>7062</v>
      </c>
      <c r="E45" s="1">
        <v>8</v>
      </c>
    </row>
    <row r="46" spans="1:5" x14ac:dyDescent="0.25">
      <c r="A46" s="1" t="s">
        <v>792</v>
      </c>
      <c r="B46" s="1">
        <v>19</v>
      </c>
      <c r="C46" s="6" t="s">
        <v>7062</v>
      </c>
      <c r="E46" s="1">
        <v>8</v>
      </c>
    </row>
    <row r="47" spans="1:5" x14ac:dyDescent="0.25">
      <c r="A47" s="1" t="s">
        <v>822</v>
      </c>
      <c r="B47" s="1">
        <v>19</v>
      </c>
      <c r="C47" s="6" t="s">
        <v>7062</v>
      </c>
      <c r="E47" s="1">
        <v>2</v>
      </c>
    </row>
    <row r="48" spans="1:5" x14ac:dyDescent="0.25">
      <c r="A48" s="1" t="s">
        <v>875</v>
      </c>
      <c r="B48" s="1">
        <v>19</v>
      </c>
      <c r="C48" s="6" t="s">
        <v>7062</v>
      </c>
      <c r="E48" s="1">
        <v>8</v>
      </c>
    </row>
    <row r="49" spans="1:5" x14ac:dyDescent="0.25">
      <c r="A49" s="1" t="s">
        <v>905</v>
      </c>
      <c r="B49" s="1">
        <v>19</v>
      </c>
      <c r="C49" s="6" t="s">
        <v>7063</v>
      </c>
      <c r="E49" s="1">
        <v>8</v>
      </c>
    </row>
    <row r="50" spans="1:5" x14ac:dyDescent="0.25">
      <c r="A50" s="1" t="s">
        <v>909</v>
      </c>
      <c r="B50" s="1">
        <v>19</v>
      </c>
      <c r="C50" s="6" t="s">
        <v>7062</v>
      </c>
      <c r="E50" s="1">
        <v>8</v>
      </c>
    </row>
    <row r="51" spans="1:5" x14ac:dyDescent="0.25">
      <c r="A51" s="1" t="s">
        <v>950</v>
      </c>
      <c r="B51" s="1">
        <v>19</v>
      </c>
      <c r="C51" s="6" t="s">
        <v>7062</v>
      </c>
      <c r="E51" s="1">
        <v>6</v>
      </c>
    </row>
    <row r="52" spans="1:5" x14ac:dyDescent="0.25">
      <c r="A52" s="1" t="s">
        <v>956</v>
      </c>
      <c r="B52" s="1">
        <v>19</v>
      </c>
      <c r="C52" s="6" t="s">
        <v>7063</v>
      </c>
      <c r="E52" s="1">
        <v>4</v>
      </c>
    </row>
    <row r="53" spans="1:5" x14ac:dyDescent="0.25">
      <c r="A53" s="1" t="s">
        <v>1020</v>
      </c>
      <c r="B53" s="1">
        <v>19</v>
      </c>
      <c r="C53" s="6" t="s">
        <v>7062</v>
      </c>
      <c r="E53" s="1">
        <v>8</v>
      </c>
    </row>
    <row r="54" spans="1:5" x14ac:dyDescent="0.25">
      <c r="A54" s="1" t="s">
        <v>1073</v>
      </c>
      <c r="B54" s="1">
        <v>19</v>
      </c>
      <c r="C54" s="6" t="s">
        <v>7062</v>
      </c>
      <c r="E54" s="1">
        <v>4</v>
      </c>
    </row>
    <row r="55" spans="1:5" x14ac:dyDescent="0.25">
      <c r="A55" s="1" t="s">
        <v>1124</v>
      </c>
      <c r="B55" s="1">
        <v>19</v>
      </c>
      <c r="C55" s="6" t="s">
        <v>7062</v>
      </c>
      <c r="E55" s="1">
        <v>5</v>
      </c>
    </row>
    <row r="56" spans="1:5" x14ac:dyDescent="0.25">
      <c r="A56" s="1" t="s">
        <v>1703</v>
      </c>
      <c r="B56" s="1">
        <v>19</v>
      </c>
      <c r="C56" s="6" t="s">
        <v>7062</v>
      </c>
      <c r="E56" s="1">
        <v>5</v>
      </c>
    </row>
    <row r="57" spans="1:5" x14ac:dyDescent="0.25">
      <c r="A57" s="1" t="s">
        <v>1725</v>
      </c>
      <c r="B57" s="1">
        <v>19</v>
      </c>
      <c r="C57" s="6" t="s">
        <v>7061</v>
      </c>
      <c r="E57" s="1">
        <v>4</v>
      </c>
    </row>
    <row r="58" spans="1:5" x14ac:dyDescent="0.25">
      <c r="A58" s="1" t="s">
        <v>1750</v>
      </c>
      <c r="B58" s="1">
        <v>19</v>
      </c>
      <c r="C58" s="6" t="s">
        <v>7062</v>
      </c>
      <c r="E58" s="1">
        <v>8</v>
      </c>
    </row>
    <row r="59" spans="1:5" x14ac:dyDescent="0.25">
      <c r="A59" s="1" t="s">
        <v>233</v>
      </c>
      <c r="B59" s="1">
        <v>18</v>
      </c>
      <c r="C59" s="6" t="s">
        <v>7062</v>
      </c>
      <c r="E59" s="1">
        <v>6</v>
      </c>
    </row>
    <row r="60" spans="1:5" x14ac:dyDescent="0.25">
      <c r="A60" s="1" t="s">
        <v>272</v>
      </c>
      <c r="B60" s="1">
        <v>18</v>
      </c>
      <c r="C60" s="6" t="s">
        <v>7061</v>
      </c>
      <c r="E60" s="1">
        <v>3</v>
      </c>
    </row>
    <row r="61" spans="1:5" x14ac:dyDescent="0.25">
      <c r="A61" s="1" t="s">
        <v>276</v>
      </c>
      <c r="B61" s="1">
        <v>18</v>
      </c>
      <c r="C61" s="6" t="s">
        <v>7062</v>
      </c>
      <c r="E61" s="1">
        <v>8</v>
      </c>
    </row>
    <row r="62" spans="1:5" x14ac:dyDescent="0.25">
      <c r="A62" s="1" t="s">
        <v>307</v>
      </c>
      <c r="B62" s="1">
        <v>18</v>
      </c>
      <c r="C62" s="6" t="s">
        <v>7063</v>
      </c>
      <c r="E62" s="1">
        <v>8</v>
      </c>
    </row>
    <row r="63" spans="1:5" x14ac:dyDescent="0.25">
      <c r="A63" s="1" t="s">
        <v>359</v>
      </c>
      <c r="B63" s="1">
        <v>18</v>
      </c>
      <c r="C63" s="6" t="s">
        <v>7062</v>
      </c>
      <c r="E63" s="1">
        <v>8</v>
      </c>
    </row>
    <row r="64" spans="1:5" x14ac:dyDescent="0.25">
      <c r="A64" s="1" t="s">
        <v>391</v>
      </c>
      <c r="B64" s="1">
        <v>18</v>
      </c>
      <c r="C64" s="6" t="s">
        <v>7061</v>
      </c>
      <c r="E64" s="1">
        <v>8</v>
      </c>
    </row>
    <row r="65" spans="1:5" x14ac:dyDescent="0.25">
      <c r="A65" s="1" t="s">
        <v>427</v>
      </c>
      <c r="B65" s="1">
        <v>18</v>
      </c>
      <c r="C65" s="6" t="s">
        <v>7061</v>
      </c>
      <c r="E65" s="1">
        <v>3</v>
      </c>
    </row>
    <row r="66" spans="1:5" x14ac:dyDescent="0.25">
      <c r="A66" s="1" t="s">
        <v>438</v>
      </c>
      <c r="B66" s="1">
        <v>18</v>
      </c>
      <c r="C66" s="6" t="s">
        <v>7062</v>
      </c>
      <c r="E66" s="1">
        <v>8</v>
      </c>
    </row>
    <row r="67" spans="1:5" x14ac:dyDescent="0.25">
      <c r="A67" s="1" t="s">
        <v>440</v>
      </c>
      <c r="B67" s="1">
        <v>18</v>
      </c>
      <c r="C67" s="6" t="s">
        <v>7062</v>
      </c>
      <c r="E67" s="1">
        <v>3</v>
      </c>
    </row>
    <row r="68" spans="1:5" x14ac:dyDescent="0.25">
      <c r="A68" s="1" t="s">
        <v>457</v>
      </c>
      <c r="B68" s="1">
        <v>18</v>
      </c>
      <c r="C68" s="6" t="s">
        <v>7062</v>
      </c>
      <c r="E68" s="1">
        <v>6</v>
      </c>
    </row>
    <row r="69" spans="1:5" x14ac:dyDescent="0.25">
      <c r="A69" s="1" t="s">
        <v>498</v>
      </c>
      <c r="B69" s="1">
        <v>18</v>
      </c>
      <c r="C69" s="6" t="s">
        <v>7063</v>
      </c>
      <c r="E69" s="1">
        <v>8</v>
      </c>
    </row>
    <row r="70" spans="1:5" x14ac:dyDescent="0.25">
      <c r="A70" s="1" t="s">
        <v>499</v>
      </c>
      <c r="B70" s="1">
        <v>18</v>
      </c>
      <c r="C70" s="6" t="s">
        <v>7062</v>
      </c>
      <c r="E70" s="1">
        <v>6</v>
      </c>
    </row>
    <row r="71" spans="1:5" x14ac:dyDescent="0.25">
      <c r="A71" s="1" t="s">
        <v>542</v>
      </c>
      <c r="B71" s="1">
        <v>18</v>
      </c>
      <c r="C71" s="6" t="s">
        <v>7063</v>
      </c>
      <c r="E71" s="1">
        <v>3</v>
      </c>
    </row>
    <row r="72" spans="1:5" x14ac:dyDescent="0.25">
      <c r="A72" s="1" t="s">
        <v>583</v>
      </c>
      <c r="B72" s="1">
        <v>18</v>
      </c>
      <c r="C72" s="6" t="s">
        <v>7062</v>
      </c>
      <c r="E72" s="1">
        <v>3</v>
      </c>
    </row>
    <row r="73" spans="1:5" x14ac:dyDescent="0.25">
      <c r="A73" s="1" t="s">
        <v>620</v>
      </c>
      <c r="B73" s="1">
        <v>18</v>
      </c>
      <c r="C73" s="6" t="s">
        <v>7061</v>
      </c>
      <c r="E73" s="1">
        <v>6</v>
      </c>
    </row>
    <row r="74" spans="1:5" x14ac:dyDescent="0.25">
      <c r="A74" s="1" t="s">
        <v>663</v>
      </c>
      <c r="B74" s="1">
        <v>18</v>
      </c>
      <c r="C74" s="6" t="s">
        <v>7062</v>
      </c>
      <c r="E74" s="1">
        <v>1</v>
      </c>
    </row>
    <row r="75" spans="1:5" x14ac:dyDescent="0.25">
      <c r="A75" s="1" t="s">
        <v>686</v>
      </c>
      <c r="B75" s="1">
        <v>18</v>
      </c>
      <c r="C75" s="6" t="s">
        <v>7063</v>
      </c>
      <c r="E75" s="1">
        <v>8</v>
      </c>
    </row>
    <row r="76" spans="1:5" x14ac:dyDescent="0.25">
      <c r="A76" s="1" t="s">
        <v>821</v>
      </c>
      <c r="B76" s="1">
        <v>18</v>
      </c>
      <c r="C76" s="6" t="s">
        <v>7062</v>
      </c>
      <c r="E76" s="1">
        <v>8</v>
      </c>
    </row>
    <row r="77" spans="1:5" x14ac:dyDescent="0.25">
      <c r="A77" s="1" t="s">
        <v>919</v>
      </c>
      <c r="B77" s="1">
        <v>18</v>
      </c>
      <c r="C77" s="6" t="s">
        <v>7062</v>
      </c>
      <c r="E77" s="1">
        <v>7</v>
      </c>
    </row>
    <row r="78" spans="1:5" x14ac:dyDescent="0.25">
      <c r="A78" s="1" t="s">
        <v>1013</v>
      </c>
      <c r="B78" s="1">
        <v>18</v>
      </c>
      <c r="C78" s="6" t="s">
        <v>7062</v>
      </c>
      <c r="E78" s="1">
        <v>6</v>
      </c>
    </row>
    <row r="79" spans="1:5" x14ac:dyDescent="0.25">
      <c r="A79" s="1" t="s">
        <v>1027</v>
      </c>
      <c r="B79" s="1">
        <v>18</v>
      </c>
      <c r="C79" s="6" t="s">
        <v>7062</v>
      </c>
      <c r="E79" s="1">
        <v>7</v>
      </c>
    </row>
    <row r="80" spans="1:5" x14ac:dyDescent="0.25">
      <c r="A80" s="1" t="s">
        <v>1088</v>
      </c>
      <c r="B80" s="1">
        <v>18</v>
      </c>
      <c r="C80" s="6" t="s">
        <v>7062</v>
      </c>
      <c r="E80" s="1">
        <v>8</v>
      </c>
    </row>
    <row r="81" spans="1:5" x14ac:dyDescent="0.25">
      <c r="A81" s="1" t="s">
        <v>1236</v>
      </c>
      <c r="B81" s="1">
        <v>18</v>
      </c>
      <c r="C81" s="6" t="s">
        <v>7063</v>
      </c>
      <c r="E81" s="1">
        <v>7</v>
      </c>
    </row>
    <row r="82" spans="1:5" x14ac:dyDescent="0.25">
      <c r="A82" s="1" t="s">
        <v>1271</v>
      </c>
      <c r="B82" s="1">
        <v>18</v>
      </c>
      <c r="C82" s="6" t="s">
        <v>7062</v>
      </c>
      <c r="E82" s="1">
        <v>0</v>
      </c>
    </row>
    <row r="83" spans="1:5" x14ac:dyDescent="0.25">
      <c r="A83" s="1" t="s">
        <v>1507</v>
      </c>
      <c r="B83" s="1">
        <v>18</v>
      </c>
      <c r="C83" s="6" t="s">
        <v>7063</v>
      </c>
      <c r="E83" s="1">
        <v>3</v>
      </c>
    </row>
    <row r="84" spans="1:5" x14ac:dyDescent="0.25">
      <c r="A84" s="1" t="s">
        <v>1548</v>
      </c>
      <c r="B84" s="1">
        <v>18</v>
      </c>
      <c r="C84" s="6" t="s">
        <v>7061</v>
      </c>
      <c r="E84" s="1">
        <v>6</v>
      </c>
    </row>
    <row r="85" spans="1:5" x14ac:dyDescent="0.25">
      <c r="A85" s="1" t="s">
        <v>1560</v>
      </c>
      <c r="B85" s="1">
        <v>18</v>
      </c>
      <c r="C85" s="6" t="s">
        <v>7061</v>
      </c>
      <c r="E85" s="1">
        <v>2</v>
      </c>
    </row>
    <row r="86" spans="1:5" x14ac:dyDescent="0.25">
      <c r="A86" s="1" t="s">
        <v>1743</v>
      </c>
      <c r="B86" s="1">
        <v>18</v>
      </c>
      <c r="C86" s="6" t="s">
        <v>7062</v>
      </c>
      <c r="E86" s="1">
        <v>8</v>
      </c>
    </row>
    <row r="87" spans="1:5" x14ac:dyDescent="0.25">
      <c r="A87" s="1" t="s">
        <v>1806</v>
      </c>
      <c r="B87" s="1">
        <v>18</v>
      </c>
      <c r="C87" s="6" t="s">
        <v>7062</v>
      </c>
      <c r="E87" s="1">
        <v>5</v>
      </c>
    </row>
    <row r="88" spans="1:5" x14ac:dyDescent="0.25">
      <c r="A88" s="1" t="s">
        <v>1814</v>
      </c>
      <c r="B88" s="1">
        <v>18</v>
      </c>
      <c r="C88" s="6" t="s">
        <v>7061</v>
      </c>
      <c r="E88" s="1">
        <v>8</v>
      </c>
    </row>
    <row r="89" spans="1:5" x14ac:dyDescent="0.25">
      <c r="A89" s="1" t="s">
        <v>85</v>
      </c>
      <c r="B89" s="1">
        <v>17</v>
      </c>
      <c r="C89" s="6" t="s">
        <v>7062</v>
      </c>
      <c r="E89" s="1">
        <v>1</v>
      </c>
    </row>
    <row r="90" spans="1:5" x14ac:dyDescent="0.25">
      <c r="A90" s="1" t="s">
        <v>125</v>
      </c>
      <c r="B90" s="1">
        <v>17</v>
      </c>
      <c r="C90" s="6" t="s">
        <v>7063</v>
      </c>
      <c r="E90" s="1">
        <v>5</v>
      </c>
    </row>
    <row r="91" spans="1:5" x14ac:dyDescent="0.25">
      <c r="A91" s="1" t="s">
        <v>163</v>
      </c>
      <c r="B91" s="1">
        <v>17</v>
      </c>
      <c r="C91" s="6" t="s">
        <v>7062</v>
      </c>
      <c r="E91" s="1">
        <v>8</v>
      </c>
    </row>
    <row r="92" spans="1:5" x14ac:dyDescent="0.25">
      <c r="A92" s="1" t="s">
        <v>175</v>
      </c>
      <c r="B92" s="1">
        <v>17</v>
      </c>
      <c r="C92" s="6" t="s">
        <v>7062</v>
      </c>
      <c r="E92" s="1">
        <v>8</v>
      </c>
    </row>
    <row r="93" spans="1:5" x14ac:dyDescent="0.25">
      <c r="A93" s="1" t="s">
        <v>207</v>
      </c>
      <c r="B93" s="1">
        <v>17</v>
      </c>
      <c r="C93" s="6" t="s">
        <v>7062</v>
      </c>
      <c r="E93" s="1">
        <v>8</v>
      </c>
    </row>
    <row r="94" spans="1:5" x14ac:dyDescent="0.25">
      <c r="A94" s="1" t="s">
        <v>246</v>
      </c>
      <c r="B94" s="1">
        <v>17</v>
      </c>
      <c r="C94" s="6" t="s">
        <v>7062</v>
      </c>
      <c r="E94" s="1">
        <v>8</v>
      </c>
    </row>
    <row r="95" spans="1:5" x14ac:dyDescent="0.25">
      <c r="A95" s="1" t="s">
        <v>261</v>
      </c>
      <c r="B95" s="1">
        <v>17</v>
      </c>
      <c r="C95" s="6" t="s">
        <v>7063</v>
      </c>
      <c r="E95" s="1">
        <v>8</v>
      </c>
    </row>
    <row r="96" spans="1:5" x14ac:dyDescent="0.25">
      <c r="A96" s="1" t="s">
        <v>284</v>
      </c>
      <c r="B96" s="1">
        <v>17</v>
      </c>
      <c r="C96" s="6" t="s">
        <v>7062</v>
      </c>
      <c r="E96" s="1">
        <v>8</v>
      </c>
    </row>
    <row r="97" spans="1:5" x14ac:dyDescent="0.25">
      <c r="A97" s="1" t="s">
        <v>297</v>
      </c>
      <c r="B97" s="1">
        <v>17</v>
      </c>
      <c r="C97" s="6" t="s">
        <v>7062</v>
      </c>
      <c r="E97" s="1">
        <v>4</v>
      </c>
    </row>
    <row r="98" spans="1:5" x14ac:dyDescent="0.25">
      <c r="A98" s="1" t="s">
        <v>320</v>
      </c>
      <c r="B98" s="1">
        <v>17</v>
      </c>
      <c r="C98" s="6" t="s">
        <v>7062</v>
      </c>
      <c r="E98" s="1">
        <v>7</v>
      </c>
    </row>
    <row r="99" spans="1:5" x14ac:dyDescent="0.25">
      <c r="A99" s="1" t="s">
        <v>332</v>
      </c>
      <c r="B99" s="1">
        <v>17</v>
      </c>
      <c r="C99" s="6" t="s">
        <v>7062</v>
      </c>
      <c r="E99" s="1">
        <v>8</v>
      </c>
    </row>
    <row r="100" spans="1:5" x14ac:dyDescent="0.25">
      <c r="A100" s="1" t="s">
        <v>344</v>
      </c>
      <c r="B100" s="1">
        <v>17</v>
      </c>
      <c r="C100" s="6" t="s">
        <v>7061</v>
      </c>
      <c r="E100" s="1">
        <v>8</v>
      </c>
    </row>
    <row r="101" spans="1:5" x14ac:dyDescent="0.25">
      <c r="A101" s="1" t="s">
        <v>381</v>
      </c>
      <c r="B101" s="1">
        <v>17</v>
      </c>
      <c r="C101" s="6" t="s">
        <v>7061</v>
      </c>
      <c r="E101" s="1">
        <v>8</v>
      </c>
    </row>
    <row r="102" spans="1:5" x14ac:dyDescent="0.25">
      <c r="A102" s="1" t="s">
        <v>441</v>
      </c>
      <c r="B102" s="1">
        <v>17</v>
      </c>
      <c r="C102" s="6" t="s">
        <v>7062</v>
      </c>
      <c r="E102" s="1">
        <v>8</v>
      </c>
    </row>
    <row r="103" spans="1:5" x14ac:dyDescent="0.25">
      <c r="A103" s="1" t="s">
        <v>451</v>
      </c>
      <c r="B103" s="1">
        <v>17</v>
      </c>
      <c r="C103" s="6" t="s">
        <v>7062</v>
      </c>
      <c r="E103" s="1">
        <v>5</v>
      </c>
    </row>
    <row r="104" spans="1:5" x14ac:dyDescent="0.25">
      <c r="A104" s="1" t="s">
        <v>483</v>
      </c>
      <c r="B104" s="1">
        <v>17</v>
      </c>
      <c r="C104" s="6" t="s">
        <v>7063</v>
      </c>
      <c r="E104" s="1">
        <v>1</v>
      </c>
    </row>
    <row r="105" spans="1:5" x14ac:dyDescent="0.25">
      <c r="A105" s="1" t="s">
        <v>528</v>
      </c>
      <c r="B105" s="1">
        <v>17</v>
      </c>
      <c r="C105" s="6" t="s">
        <v>7063</v>
      </c>
      <c r="E105" s="1">
        <v>6</v>
      </c>
    </row>
    <row r="106" spans="1:5" x14ac:dyDescent="0.25">
      <c r="A106" s="1" t="s">
        <v>538</v>
      </c>
      <c r="B106" s="1">
        <v>17</v>
      </c>
      <c r="C106" s="6" t="s">
        <v>7062</v>
      </c>
      <c r="E106" s="1">
        <v>3</v>
      </c>
    </row>
    <row r="107" spans="1:5" x14ac:dyDescent="0.25">
      <c r="A107" s="1" t="s">
        <v>539</v>
      </c>
      <c r="B107" s="1">
        <v>17</v>
      </c>
      <c r="C107" s="6" t="s">
        <v>7063</v>
      </c>
      <c r="E107" s="1">
        <v>5</v>
      </c>
    </row>
    <row r="108" spans="1:5" x14ac:dyDescent="0.25">
      <c r="A108" s="1" t="s">
        <v>557</v>
      </c>
      <c r="B108" s="1">
        <v>17</v>
      </c>
      <c r="C108" s="6" t="s">
        <v>7063</v>
      </c>
      <c r="E108" s="1">
        <v>2</v>
      </c>
    </row>
    <row r="109" spans="1:5" x14ac:dyDescent="0.25">
      <c r="A109" s="1" t="s">
        <v>612</v>
      </c>
      <c r="B109" s="1">
        <v>17</v>
      </c>
      <c r="C109" s="6" t="s">
        <v>7063</v>
      </c>
      <c r="E109" s="1">
        <v>5</v>
      </c>
    </row>
    <row r="110" spans="1:5" x14ac:dyDescent="0.25">
      <c r="A110" s="1" t="s">
        <v>622</v>
      </c>
      <c r="B110" s="1">
        <v>17</v>
      </c>
      <c r="C110" s="6" t="s">
        <v>7062</v>
      </c>
      <c r="E110" s="1">
        <v>8</v>
      </c>
    </row>
    <row r="111" spans="1:5" x14ac:dyDescent="0.25">
      <c r="A111" s="1" t="s">
        <v>642</v>
      </c>
      <c r="B111" s="1">
        <v>17</v>
      </c>
      <c r="C111" s="6" t="s">
        <v>7062</v>
      </c>
      <c r="E111" s="1">
        <v>8</v>
      </c>
    </row>
    <row r="112" spans="1:5" x14ac:dyDescent="0.25">
      <c r="A112" s="1" t="s">
        <v>672</v>
      </c>
      <c r="B112" s="1">
        <v>17</v>
      </c>
      <c r="C112" s="6" t="s">
        <v>7063</v>
      </c>
      <c r="E112" s="1">
        <v>0</v>
      </c>
    </row>
    <row r="113" spans="1:5" x14ac:dyDescent="0.25">
      <c r="A113" s="1" t="s">
        <v>693</v>
      </c>
      <c r="B113" s="1">
        <v>17</v>
      </c>
      <c r="C113" s="6" t="s">
        <v>7062</v>
      </c>
      <c r="E113" s="1">
        <v>1</v>
      </c>
    </row>
    <row r="114" spans="1:5" x14ac:dyDescent="0.25">
      <c r="A114" s="1" t="s">
        <v>702</v>
      </c>
      <c r="B114" s="1">
        <v>17</v>
      </c>
      <c r="C114" s="6" t="s">
        <v>7063</v>
      </c>
      <c r="E114" s="1">
        <v>2</v>
      </c>
    </row>
    <row r="115" spans="1:5" x14ac:dyDescent="0.25">
      <c r="A115" s="1" t="s">
        <v>776</v>
      </c>
      <c r="B115" s="1">
        <v>17</v>
      </c>
      <c r="C115" s="6" t="s">
        <v>7063</v>
      </c>
      <c r="E115" s="1">
        <v>6</v>
      </c>
    </row>
    <row r="116" spans="1:5" x14ac:dyDescent="0.25">
      <c r="A116" s="1" t="s">
        <v>894</v>
      </c>
      <c r="B116" s="1">
        <v>17</v>
      </c>
      <c r="C116" s="6" t="s">
        <v>7061</v>
      </c>
      <c r="E116" s="1">
        <v>8</v>
      </c>
    </row>
    <row r="117" spans="1:5" x14ac:dyDescent="0.25">
      <c r="A117" s="1" t="s">
        <v>904</v>
      </c>
      <c r="B117" s="1">
        <v>17</v>
      </c>
      <c r="C117" s="6" t="s">
        <v>7063</v>
      </c>
      <c r="E117" s="1">
        <v>7</v>
      </c>
    </row>
    <row r="118" spans="1:5" x14ac:dyDescent="0.25">
      <c r="A118" s="1" t="s">
        <v>1036</v>
      </c>
      <c r="B118" s="1">
        <v>17</v>
      </c>
      <c r="C118" s="6" t="s">
        <v>7062</v>
      </c>
      <c r="E118" s="1">
        <v>8</v>
      </c>
    </row>
    <row r="119" spans="1:5" x14ac:dyDescent="0.25">
      <c r="A119" s="1" t="s">
        <v>1037</v>
      </c>
      <c r="B119" s="1">
        <v>17</v>
      </c>
      <c r="C119" s="6" t="s">
        <v>7062</v>
      </c>
      <c r="E119" s="1">
        <v>8</v>
      </c>
    </row>
    <row r="120" spans="1:5" x14ac:dyDescent="0.25">
      <c r="A120" s="1" t="s">
        <v>1079</v>
      </c>
      <c r="B120" s="1">
        <v>17</v>
      </c>
      <c r="C120" s="6" t="s">
        <v>7062</v>
      </c>
      <c r="E120" s="1">
        <v>3</v>
      </c>
    </row>
    <row r="121" spans="1:5" x14ac:dyDescent="0.25">
      <c r="A121" s="1" t="s">
        <v>1082</v>
      </c>
      <c r="B121" s="1">
        <v>17</v>
      </c>
      <c r="C121" s="6" t="s">
        <v>7062</v>
      </c>
      <c r="E121" s="1">
        <v>8</v>
      </c>
    </row>
    <row r="122" spans="1:5" x14ac:dyDescent="0.25">
      <c r="A122" s="1" t="s">
        <v>1090</v>
      </c>
      <c r="B122" s="1">
        <v>17</v>
      </c>
      <c r="C122" s="6" t="s">
        <v>7062</v>
      </c>
      <c r="E122" s="1">
        <v>7</v>
      </c>
    </row>
    <row r="123" spans="1:5" x14ac:dyDescent="0.25">
      <c r="A123" s="1" t="s">
        <v>1187</v>
      </c>
      <c r="B123" s="1">
        <v>17</v>
      </c>
      <c r="C123" s="6" t="s">
        <v>7063</v>
      </c>
      <c r="E123" s="1">
        <v>8</v>
      </c>
    </row>
    <row r="124" spans="1:5" x14ac:dyDescent="0.25">
      <c r="A124" s="1" t="s">
        <v>1206</v>
      </c>
      <c r="B124" s="1">
        <v>17</v>
      </c>
      <c r="C124" s="6" t="s">
        <v>7063</v>
      </c>
      <c r="E124" s="1">
        <v>1</v>
      </c>
    </row>
    <row r="125" spans="1:5" x14ac:dyDescent="0.25">
      <c r="A125" s="1" t="s">
        <v>1235</v>
      </c>
      <c r="B125" s="1">
        <v>17</v>
      </c>
      <c r="C125" s="6" t="s">
        <v>7062</v>
      </c>
      <c r="E125" s="1">
        <v>6</v>
      </c>
    </row>
    <row r="126" spans="1:5" x14ac:dyDescent="0.25">
      <c r="A126" s="1" t="s">
        <v>1346</v>
      </c>
      <c r="B126" s="1">
        <v>17</v>
      </c>
      <c r="C126" s="6" t="s">
        <v>7062</v>
      </c>
      <c r="E126" s="1">
        <v>6</v>
      </c>
    </row>
    <row r="127" spans="1:5" x14ac:dyDescent="0.25">
      <c r="A127" s="1" t="s">
        <v>1376</v>
      </c>
      <c r="B127" s="1">
        <v>17</v>
      </c>
      <c r="C127" s="6" t="s">
        <v>7062</v>
      </c>
      <c r="E127" s="1">
        <v>3</v>
      </c>
    </row>
    <row r="128" spans="1:5" x14ac:dyDescent="0.25">
      <c r="A128" s="1" t="s">
        <v>1418</v>
      </c>
      <c r="B128" s="1">
        <v>17</v>
      </c>
      <c r="C128" s="6" t="s">
        <v>7061</v>
      </c>
      <c r="E128" s="1">
        <v>8</v>
      </c>
    </row>
    <row r="129" spans="1:5" x14ac:dyDescent="0.25">
      <c r="A129" s="1" t="s">
        <v>1436</v>
      </c>
      <c r="B129" s="1">
        <v>17</v>
      </c>
      <c r="C129" s="6" t="s">
        <v>7062</v>
      </c>
      <c r="E129" s="1">
        <v>8</v>
      </c>
    </row>
    <row r="130" spans="1:5" x14ac:dyDescent="0.25">
      <c r="A130" s="1" t="s">
        <v>1601</v>
      </c>
      <c r="B130" s="1">
        <v>17</v>
      </c>
      <c r="C130" s="6" t="s">
        <v>7062</v>
      </c>
      <c r="E130" s="1">
        <v>3</v>
      </c>
    </row>
    <row r="131" spans="1:5" x14ac:dyDescent="0.25">
      <c r="A131" s="1" t="s">
        <v>1657</v>
      </c>
      <c r="B131" s="1">
        <v>17</v>
      </c>
      <c r="C131" s="6" t="s">
        <v>7061</v>
      </c>
      <c r="E131" s="1">
        <v>8</v>
      </c>
    </row>
    <row r="132" spans="1:5" x14ac:dyDescent="0.25">
      <c r="A132" s="1" t="s">
        <v>1710</v>
      </c>
      <c r="B132" s="1">
        <v>17</v>
      </c>
      <c r="C132" s="6" t="s">
        <v>7062</v>
      </c>
      <c r="E132" s="1">
        <v>6</v>
      </c>
    </row>
    <row r="133" spans="1:5" x14ac:dyDescent="0.25">
      <c r="A133" s="1" t="s">
        <v>1770</v>
      </c>
      <c r="B133" s="1">
        <v>17</v>
      </c>
      <c r="C133" s="6" t="s">
        <v>7061</v>
      </c>
      <c r="E133" s="1">
        <v>4</v>
      </c>
    </row>
    <row r="134" spans="1:5" x14ac:dyDescent="0.25">
      <c r="A134" s="1" t="s">
        <v>1793</v>
      </c>
      <c r="B134" s="1">
        <v>17</v>
      </c>
      <c r="C134" s="6" t="s">
        <v>7061</v>
      </c>
      <c r="E134" s="1">
        <v>3</v>
      </c>
    </row>
    <row r="135" spans="1:5" x14ac:dyDescent="0.25">
      <c r="A135" s="1" t="s">
        <v>1816</v>
      </c>
      <c r="B135" s="1">
        <v>17</v>
      </c>
      <c r="C135" s="6" t="s">
        <v>7061</v>
      </c>
      <c r="E135" s="1">
        <v>0</v>
      </c>
    </row>
    <row r="136" spans="1:5" x14ac:dyDescent="0.25">
      <c r="A136" s="1" t="s">
        <v>1855</v>
      </c>
      <c r="B136" s="1">
        <v>17</v>
      </c>
      <c r="C136" s="6" t="s">
        <v>7061</v>
      </c>
      <c r="E136" s="1">
        <v>4</v>
      </c>
    </row>
    <row r="137" spans="1:5" x14ac:dyDescent="0.25">
      <c r="A137" s="1" t="s">
        <v>2034</v>
      </c>
      <c r="B137" s="1">
        <v>17</v>
      </c>
      <c r="C137" s="6" t="s">
        <v>7061</v>
      </c>
      <c r="E137" s="1">
        <v>8</v>
      </c>
    </row>
    <row r="138" spans="1:5" x14ac:dyDescent="0.25">
      <c r="A138" s="1" t="s">
        <v>86</v>
      </c>
      <c r="B138" s="1">
        <v>16</v>
      </c>
      <c r="C138" s="6" t="s">
        <v>7062</v>
      </c>
      <c r="E138" s="1">
        <v>3</v>
      </c>
    </row>
    <row r="139" spans="1:5" x14ac:dyDescent="0.25">
      <c r="A139" s="1" t="s">
        <v>195</v>
      </c>
      <c r="B139" s="1">
        <v>16</v>
      </c>
      <c r="C139" s="6" t="s">
        <v>7062</v>
      </c>
      <c r="E139" s="1">
        <v>5</v>
      </c>
    </row>
    <row r="140" spans="1:5" x14ac:dyDescent="0.25">
      <c r="A140" s="1" t="s">
        <v>225</v>
      </c>
      <c r="B140" s="1">
        <v>16</v>
      </c>
      <c r="C140" s="6" t="s">
        <v>7063</v>
      </c>
      <c r="E140" s="1">
        <v>8</v>
      </c>
    </row>
    <row r="141" spans="1:5" x14ac:dyDescent="0.25">
      <c r="A141" s="1" t="s">
        <v>431</v>
      </c>
      <c r="B141" s="1">
        <v>16</v>
      </c>
      <c r="C141" s="6" t="s">
        <v>7061</v>
      </c>
      <c r="E141" s="1">
        <v>8</v>
      </c>
    </row>
    <row r="142" spans="1:5" x14ac:dyDescent="0.25">
      <c r="A142" s="1" t="s">
        <v>470</v>
      </c>
      <c r="B142" s="1">
        <v>16</v>
      </c>
      <c r="C142" s="6" t="s">
        <v>7062</v>
      </c>
      <c r="E142" s="1">
        <v>8</v>
      </c>
    </row>
    <row r="143" spans="1:5" x14ac:dyDescent="0.25">
      <c r="A143" s="1" t="s">
        <v>475</v>
      </c>
      <c r="B143" s="1">
        <v>16</v>
      </c>
      <c r="C143" s="6" t="s">
        <v>7063</v>
      </c>
      <c r="E143" s="1">
        <v>8</v>
      </c>
    </row>
    <row r="144" spans="1:5" x14ac:dyDescent="0.25">
      <c r="A144" s="1" t="s">
        <v>487</v>
      </c>
      <c r="B144" s="1">
        <v>16</v>
      </c>
      <c r="C144" s="6" t="s">
        <v>7062</v>
      </c>
      <c r="E144" s="1">
        <v>2</v>
      </c>
    </row>
    <row r="145" spans="1:5" x14ac:dyDescent="0.25">
      <c r="A145" s="1" t="s">
        <v>527</v>
      </c>
      <c r="B145" s="1">
        <v>16</v>
      </c>
      <c r="C145" s="6" t="s">
        <v>7062</v>
      </c>
      <c r="E145" s="1">
        <v>8</v>
      </c>
    </row>
    <row r="146" spans="1:5" x14ac:dyDescent="0.25">
      <c r="A146" s="1" t="s">
        <v>585</v>
      </c>
      <c r="B146" s="1">
        <v>16</v>
      </c>
      <c r="C146" s="6" t="s">
        <v>7062</v>
      </c>
      <c r="E146" s="1">
        <v>1</v>
      </c>
    </row>
    <row r="147" spans="1:5" x14ac:dyDescent="0.25">
      <c r="A147" s="1" t="s">
        <v>600</v>
      </c>
      <c r="B147" s="1">
        <v>16</v>
      </c>
      <c r="C147" s="6" t="s">
        <v>7062</v>
      </c>
      <c r="E147" s="1">
        <v>4</v>
      </c>
    </row>
    <row r="148" spans="1:5" x14ac:dyDescent="0.25">
      <c r="A148" s="1" t="s">
        <v>610</v>
      </c>
      <c r="B148" s="1">
        <v>16</v>
      </c>
      <c r="C148" s="6" t="s">
        <v>7062</v>
      </c>
      <c r="E148" s="1">
        <v>8</v>
      </c>
    </row>
    <row r="149" spans="1:5" x14ac:dyDescent="0.25">
      <c r="A149" s="1" t="s">
        <v>627</v>
      </c>
      <c r="B149" s="1">
        <v>16</v>
      </c>
      <c r="C149" s="6" t="s">
        <v>7062</v>
      </c>
      <c r="E149" s="1">
        <v>1</v>
      </c>
    </row>
    <row r="150" spans="1:5" x14ac:dyDescent="0.25">
      <c r="A150" s="1" t="s">
        <v>737</v>
      </c>
      <c r="B150" s="1">
        <v>16</v>
      </c>
      <c r="C150" s="6" t="s">
        <v>7063</v>
      </c>
      <c r="E150" s="1">
        <v>6</v>
      </c>
    </row>
    <row r="151" spans="1:5" x14ac:dyDescent="0.25">
      <c r="A151" s="1" t="s">
        <v>774</v>
      </c>
      <c r="B151" s="1">
        <v>16</v>
      </c>
      <c r="C151" s="6" t="s">
        <v>7062</v>
      </c>
      <c r="E151" s="1">
        <v>8</v>
      </c>
    </row>
    <row r="152" spans="1:5" x14ac:dyDescent="0.25">
      <c r="A152" s="1" t="s">
        <v>805</v>
      </c>
      <c r="B152" s="1">
        <v>16</v>
      </c>
      <c r="C152" s="6" t="s">
        <v>7062</v>
      </c>
      <c r="E152" s="1">
        <v>8</v>
      </c>
    </row>
    <row r="153" spans="1:5" x14ac:dyDescent="0.25">
      <c r="A153" s="1" t="s">
        <v>862</v>
      </c>
      <c r="B153" s="1">
        <v>16</v>
      </c>
      <c r="C153" s="6" t="s">
        <v>7063</v>
      </c>
      <c r="E153" s="1">
        <v>1</v>
      </c>
    </row>
    <row r="154" spans="1:5" x14ac:dyDescent="0.25">
      <c r="A154" s="1" t="s">
        <v>934</v>
      </c>
      <c r="B154" s="1">
        <v>16</v>
      </c>
      <c r="C154" s="6" t="s">
        <v>7062</v>
      </c>
      <c r="E154" s="1">
        <v>5</v>
      </c>
    </row>
    <row r="155" spans="1:5" x14ac:dyDescent="0.25">
      <c r="A155" s="1" t="s">
        <v>952</v>
      </c>
      <c r="B155" s="1">
        <v>16</v>
      </c>
      <c r="C155" s="6" t="s">
        <v>7062</v>
      </c>
      <c r="E155" s="1">
        <v>4</v>
      </c>
    </row>
    <row r="156" spans="1:5" x14ac:dyDescent="0.25">
      <c r="A156" s="1" t="s">
        <v>990</v>
      </c>
      <c r="B156" s="1">
        <v>16</v>
      </c>
      <c r="C156" s="6" t="s">
        <v>7061</v>
      </c>
      <c r="E156" s="1">
        <v>8</v>
      </c>
    </row>
    <row r="157" spans="1:5" x14ac:dyDescent="0.25">
      <c r="A157" s="1" t="s">
        <v>1015</v>
      </c>
      <c r="B157" s="1">
        <v>16</v>
      </c>
      <c r="C157" s="6" t="s">
        <v>7062</v>
      </c>
      <c r="E157" s="1">
        <v>1</v>
      </c>
    </row>
    <row r="158" spans="1:5" x14ac:dyDescent="0.25">
      <c r="A158" s="1" t="s">
        <v>1047</v>
      </c>
      <c r="B158" s="1">
        <v>16</v>
      </c>
      <c r="C158" s="6" t="s">
        <v>7062</v>
      </c>
      <c r="E158" s="1">
        <v>8</v>
      </c>
    </row>
    <row r="159" spans="1:5" x14ac:dyDescent="0.25">
      <c r="A159" s="1" t="s">
        <v>1060</v>
      </c>
      <c r="B159" s="1">
        <v>16</v>
      </c>
      <c r="C159" s="6" t="s">
        <v>7062</v>
      </c>
      <c r="E159" s="1">
        <v>8</v>
      </c>
    </row>
    <row r="160" spans="1:5" x14ac:dyDescent="0.25">
      <c r="A160" s="1" t="s">
        <v>1080</v>
      </c>
      <c r="B160" s="1">
        <v>16</v>
      </c>
      <c r="C160" s="6" t="s">
        <v>7062</v>
      </c>
      <c r="E160" s="1">
        <v>7</v>
      </c>
    </row>
    <row r="161" spans="1:5" x14ac:dyDescent="0.25">
      <c r="A161" s="1" t="s">
        <v>1092</v>
      </c>
      <c r="B161" s="1">
        <v>16</v>
      </c>
      <c r="C161" s="6" t="s">
        <v>7062</v>
      </c>
      <c r="E161" s="1">
        <v>8</v>
      </c>
    </row>
    <row r="162" spans="1:5" x14ac:dyDescent="0.25">
      <c r="A162" s="1" t="s">
        <v>1105</v>
      </c>
      <c r="B162" s="1">
        <v>16</v>
      </c>
      <c r="C162" s="6" t="s">
        <v>7061</v>
      </c>
      <c r="E162" s="1">
        <v>0</v>
      </c>
    </row>
    <row r="163" spans="1:5" x14ac:dyDescent="0.25">
      <c r="A163" s="1" t="s">
        <v>1131</v>
      </c>
      <c r="B163" s="1">
        <v>16</v>
      </c>
      <c r="C163" s="6" t="s">
        <v>7063</v>
      </c>
      <c r="E163" s="1">
        <v>8</v>
      </c>
    </row>
    <row r="164" spans="1:5" x14ac:dyDescent="0.25">
      <c r="A164" s="1" t="s">
        <v>1167</v>
      </c>
      <c r="B164" s="1">
        <v>16</v>
      </c>
      <c r="C164" s="6" t="s">
        <v>7062</v>
      </c>
      <c r="E164" s="1">
        <v>3</v>
      </c>
    </row>
    <row r="165" spans="1:5" x14ac:dyDescent="0.25">
      <c r="A165" s="1" t="s">
        <v>1179</v>
      </c>
      <c r="B165" s="1">
        <v>16</v>
      </c>
      <c r="C165" s="6" t="s">
        <v>7062</v>
      </c>
      <c r="E165" s="1">
        <v>6</v>
      </c>
    </row>
    <row r="166" spans="1:5" x14ac:dyDescent="0.25">
      <c r="A166" s="1" t="s">
        <v>1221</v>
      </c>
      <c r="B166" s="1">
        <v>16</v>
      </c>
      <c r="C166" s="6" t="s">
        <v>7062</v>
      </c>
      <c r="E166" s="1">
        <v>4</v>
      </c>
    </row>
    <row r="167" spans="1:5" x14ac:dyDescent="0.25">
      <c r="A167" s="1" t="s">
        <v>1229</v>
      </c>
      <c r="B167" s="1">
        <v>16</v>
      </c>
      <c r="C167" s="6" t="s">
        <v>7062</v>
      </c>
      <c r="E167" s="1">
        <v>8</v>
      </c>
    </row>
    <row r="168" spans="1:5" x14ac:dyDescent="0.25">
      <c r="A168" s="1" t="s">
        <v>1238</v>
      </c>
      <c r="B168" s="1">
        <v>16</v>
      </c>
      <c r="C168" s="6" t="s">
        <v>7062</v>
      </c>
      <c r="E168" s="1">
        <v>8</v>
      </c>
    </row>
    <row r="169" spans="1:5" x14ac:dyDescent="0.25">
      <c r="A169" s="1" t="s">
        <v>1392</v>
      </c>
      <c r="B169" s="1">
        <v>16</v>
      </c>
      <c r="C169" s="6" t="s">
        <v>7062</v>
      </c>
      <c r="E169" s="1">
        <v>8</v>
      </c>
    </row>
    <row r="170" spans="1:5" x14ac:dyDescent="0.25">
      <c r="A170" s="1" t="s">
        <v>1429</v>
      </c>
      <c r="B170" s="1">
        <v>16</v>
      </c>
      <c r="C170" s="6" t="s">
        <v>7062</v>
      </c>
      <c r="E170" s="1">
        <v>8</v>
      </c>
    </row>
    <row r="171" spans="1:5" x14ac:dyDescent="0.25">
      <c r="A171" s="1" t="s">
        <v>1487</v>
      </c>
      <c r="B171" s="1">
        <v>16</v>
      </c>
      <c r="C171" s="6" t="s">
        <v>7062</v>
      </c>
      <c r="E171" s="1">
        <v>3</v>
      </c>
    </row>
    <row r="172" spans="1:5" x14ac:dyDescent="0.25">
      <c r="A172" s="1" t="s">
        <v>1493</v>
      </c>
      <c r="B172" s="1">
        <v>16</v>
      </c>
      <c r="C172" s="6" t="s">
        <v>7062</v>
      </c>
      <c r="E172" s="1">
        <v>8</v>
      </c>
    </row>
    <row r="173" spans="1:5" x14ac:dyDescent="0.25">
      <c r="A173" s="1" t="s">
        <v>1512</v>
      </c>
      <c r="B173" s="1">
        <v>16</v>
      </c>
      <c r="C173" s="6" t="s">
        <v>7062</v>
      </c>
      <c r="E173" s="1">
        <v>8</v>
      </c>
    </row>
    <row r="174" spans="1:5" x14ac:dyDescent="0.25">
      <c r="A174" s="1" t="s">
        <v>1546</v>
      </c>
      <c r="B174" s="1">
        <v>16</v>
      </c>
      <c r="C174" s="6" t="s">
        <v>7062</v>
      </c>
      <c r="E174" s="1">
        <v>8</v>
      </c>
    </row>
    <row r="175" spans="1:5" x14ac:dyDescent="0.25">
      <c r="A175" s="1" t="s">
        <v>1550</v>
      </c>
      <c r="B175" s="1">
        <v>16</v>
      </c>
      <c r="C175" s="6" t="s">
        <v>7062</v>
      </c>
      <c r="E175" s="1">
        <v>1</v>
      </c>
    </row>
    <row r="176" spans="1:5" x14ac:dyDescent="0.25">
      <c r="A176" s="1" t="s">
        <v>1569</v>
      </c>
      <c r="B176" s="1">
        <v>16</v>
      </c>
      <c r="C176" s="6" t="s">
        <v>7062</v>
      </c>
      <c r="E176" s="1">
        <v>6</v>
      </c>
    </row>
    <row r="177" spans="1:5" x14ac:dyDescent="0.25">
      <c r="A177" s="1" t="s">
        <v>1581</v>
      </c>
      <c r="B177" s="1">
        <v>16</v>
      </c>
      <c r="C177" s="6" t="s">
        <v>7062</v>
      </c>
      <c r="E177" s="1">
        <v>1</v>
      </c>
    </row>
    <row r="178" spans="1:5" x14ac:dyDescent="0.25">
      <c r="A178" s="1" t="s">
        <v>1599</v>
      </c>
      <c r="B178" s="1">
        <v>16</v>
      </c>
      <c r="C178" s="6" t="s">
        <v>7063</v>
      </c>
      <c r="E178" s="1">
        <v>1</v>
      </c>
    </row>
    <row r="179" spans="1:5" x14ac:dyDescent="0.25">
      <c r="A179" s="1" t="s">
        <v>1742</v>
      </c>
      <c r="B179" s="1">
        <v>16</v>
      </c>
      <c r="C179" s="6" t="s">
        <v>7061</v>
      </c>
      <c r="E179" s="1">
        <v>8</v>
      </c>
    </row>
    <row r="180" spans="1:5" x14ac:dyDescent="0.25">
      <c r="A180" s="1" t="s">
        <v>1754</v>
      </c>
      <c r="B180" s="1">
        <v>16</v>
      </c>
      <c r="C180" s="6" t="s">
        <v>7061</v>
      </c>
      <c r="E180" s="1">
        <v>8</v>
      </c>
    </row>
    <row r="181" spans="1:5" x14ac:dyDescent="0.25">
      <c r="A181" s="1" t="s">
        <v>1767</v>
      </c>
      <c r="B181" s="1">
        <v>16</v>
      </c>
      <c r="C181" s="6" t="s">
        <v>7062</v>
      </c>
      <c r="E181" s="1">
        <v>3</v>
      </c>
    </row>
    <row r="182" spans="1:5" x14ac:dyDescent="0.25">
      <c r="A182" s="1" t="s">
        <v>1803</v>
      </c>
      <c r="B182" s="1">
        <v>16</v>
      </c>
      <c r="C182" s="6" t="s">
        <v>7061</v>
      </c>
      <c r="E182" s="1">
        <v>8</v>
      </c>
    </row>
    <row r="183" spans="1:5" x14ac:dyDescent="0.25">
      <c r="A183" s="1" t="s">
        <v>1849</v>
      </c>
      <c r="B183" s="1">
        <v>16</v>
      </c>
      <c r="C183" s="6" t="s">
        <v>7062</v>
      </c>
      <c r="E183" s="1">
        <v>8</v>
      </c>
    </row>
    <row r="184" spans="1:5" x14ac:dyDescent="0.25">
      <c r="A184" s="1" t="s">
        <v>2037</v>
      </c>
      <c r="B184" s="1">
        <v>16</v>
      </c>
      <c r="C184" s="6" t="s">
        <v>7061</v>
      </c>
      <c r="E184" s="1">
        <v>1</v>
      </c>
    </row>
    <row r="185" spans="1:5" x14ac:dyDescent="0.25">
      <c r="A185" s="1" t="s">
        <v>2041</v>
      </c>
      <c r="B185" s="1">
        <v>16</v>
      </c>
      <c r="C185" s="6" t="s">
        <v>7061</v>
      </c>
      <c r="E185" s="1">
        <v>6</v>
      </c>
    </row>
    <row r="186" spans="1:5" x14ac:dyDescent="0.25">
      <c r="A186" s="1" t="s">
        <v>120</v>
      </c>
      <c r="B186" s="1">
        <v>15</v>
      </c>
      <c r="C186" s="6" t="s">
        <v>7062</v>
      </c>
      <c r="E186" s="1">
        <v>6</v>
      </c>
    </row>
    <row r="187" spans="1:5" x14ac:dyDescent="0.25">
      <c r="A187" s="1" t="s">
        <v>123</v>
      </c>
      <c r="B187" s="1">
        <v>15</v>
      </c>
      <c r="C187" s="6" t="s">
        <v>7062</v>
      </c>
      <c r="E187" s="1">
        <v>6</v>
      </c>
    </row>
    <row r="188" spans="1:5" x14ac:dyDescent="0.25">
      <c r="A188" s="1" t="s">
        <v>189</v>
      </c>
      <c r="B188" s="1">
        <v>15</v>
      </c>
      <c r="C188" s="6" t="s">
        <v>7061</v>
      </c>
      <c r="E188" s="1">
        <v>0</v>
      </c>
    </row>
    <row r="189" spans="1:5" x14ac:dyDescent="0.25">
      <c r="A189" s="1" t="s">
        <v>201</v>
      </c>
      <c r="B189" s="1">
        <v>15</v>
      </c>
      <c r="C189" s="6" t="s">
        <v>7063</v>
      </c>
      <c r="E189" s="1">
        <v>6</v>
      </c>
    </row>
    <row r="190" spans="1:5" x14ac:dyDescent="0.25">
      <c r="A190" s="1" t="s">
        <v>204</v>
      </c>
      <c r="B190" s="1">
        <v>15</v>
      </c>
      <c r="C190" s="6" t="s">
        <v>7061</v>
      </c>
      <c r="E190" s="1">
        <v>4</v>
      </c>
    </row>
    <row r="191" spans="1:5" x14ac:dyDescent="0.25">
      <c r="A191" s="1" t="s">
        <v>351</v>
      </c>
      <c r="B191" s="1">
        <v>15</v>
      </c>
      <c r="C191" s="6" t="s">
        <v>7063</v>
      </c>
      <c r="E191" s="1">
        <v>8</v>
      </c>
    </row>
    <row r="192" spans="1:5" x14ac:dyDescent="0.25">
      <c r="A192" s="1" t="s">
        <v>364</v>
      </c>
      <c r="B192" s="1">
        <v>15</v>
      </c>
      <c r="C192" s="6" t="s">
        <v>7062</v>
      </c>
      <c r="E192" s="1">
        <v>8</v>
      </c>
    </row>
    <row r="193" spans="1:5" x14ac:dyDescent="0.25">
      <c r="A193" s="1" t="s">
        <v>529</v>
      </c>
      <c r="B193" s="1">
        <v>15</v>
      </c>
      <c r="C193" s="6" t="s">
        <v>7061</v>
      </c>
      <c r="E193" s="1">
        <v>8</v>
      </c>
    </row>
    <row r="194" spans="1:5" x14ac:dyDescent="0.25">
      <c r="A194" s="1" t="s">
        <v>555</v>
      </c>
      <c r="B194" s="1">
        <v>15</v>
      </c>
      <c r="C194" s="6" t="s">
        <v>7062</v>
      </c>
      <c r="E194" s="1">
        <v>8</v>
      </c>
    </row>
    <row r="195" spans="1:5" x14ac:dyDescent="0.25">
      <c r="A195" s="1" t="s">
        <v>587</v>
      </c>
      <c r="B195" s="1">
        <v>15</v>
      </c>
      <c r="C195" s="6" t="s">
        <v>7063</v>
      </c>
      <c r="E195" s="1">
        <v>8</v>
      </c>
    </row>
    <row r="196" spans="1:5" x14ac:dyDescent="0.25">
      <c r="A196" s="1" t="s">
        <v>596</v>
      </c>
      <c r="B196" s="1">
        <v>15</v>
      </c>
      <c r="C196" s="6" t="s">
        <v>7063</v>
      </c>
      <c r="E196" s="1">
        <v>4</v>
      </c>
    </row>
    <row r="197" spans="1:5" x14ac:dyDescent="0.25">
      <c r="A197" s="1" t="s">
        <v>645</v>
      </c>
      <c r="B197" s="1">
        <v>15</v>
      </c>
      <c r="C197" s="6" t="s">
        <v>7062</v>
      </c>
      <c r="E197" s="1">
        <v>8</v>
      </c>
    </row>
    <row r="198" spans="1:5" x14ac:dyDescent="0.25">
      <c r="A198" s="1" t="s">
        <v>652</v>
      </c>
      <c r="B198" s="1">
        <v>15</v>
      </c>
      <c r="C198" s="6" t="s">
        <v>7063</v>
      </c>
      <c r="E198" s="1">
        <v>8</v>
      </c>
    </row>
    <row r="199" spans="1:5" x14ac:dyDescent="0.25">
      <c r="A199" s="1" t="s">
        <v>668</v>
      </c>
      <c r="B199" s="1">
        <v>15</v>
      </c>
      <c r="C199" s="6" t="s">
        <v>7062</v>
      </c>
      <c r="E199" s="1">
        <v>4</v>
      </c>
    </row>
    <row r="200" spans="1:5" x14ac:dyDescent="0.25">
      <c r="A200" s="1" t="s">
        <v>681</v>
      </c>
      <c r="B200" s="1">
        <v>15</v>
      </c>
      <c r="C200" s="6" t="s">
        <v>7062</v>
      </c>
      <c r="E200" s="1">
        <v>0</v>
      </c>
    </row>
    <row r="201" spans="1:5" x14ac:dyDescent="0.25">
      <c r="A201" s="1" t="s">
        <v>754</v>
      </c>
      <c r="B201" s="1">
        <v>15</v>
      </c>
      <c r="C201" s="6" t="s">
        <v>7063</v>
      </c>
      <c r="E201" s="1">
        <v>4</v>
      </c>
    </row>
    <row r="202" spans="1:5" x14ac:dyDescent="0.25">
      <c r="A202" s="1" t="s">
        <v>763</v>
      </c>
      <c r="B202" s="1">
        <v>15</v>
      </c>
      <c r="C202" s="6" t="s">
        <v>7062</v>
      </c>
      <c r="E202" s="1">
        <v>0</v>
      </c>
    </row>
    <row r="203" spans="1:5" x14ac:dyDescent="0.25">
      <c r="A203" s="1" t="s">
        <v>766</v>
      </c>
      <c r="B203" s="1">
        <v>15</v>
      </c>
      <c r="C203" s="6" t="s">
        <v>7063</v>
      </c>
      <c r="E203" s="1">
        <v>1</v>
      </c>
    </row>
    <row r="204" spans="1:5" x14ac:dyDescent="0.25">
      <c r="A204" s="1" t="s">
        <v>824</v>
      </c>
      <c r="B204" s="1">
        <v>15</v>
      </c>
      <c r="C204" s="6" t="s">
        <v>7062</v>
      </c>
      <c r="E204" s="1">
        <v>8</v>
      </c>
    </row>
    <row r="205" spans="1:5" x14ac:dyDescent="0.25">
      <c r="A205" s="1" t="s">
        <v>887</v>
      </c>
      <c r="B205" s="1">
        <v>15</v>
      </c>
      <c r="C205" s="6" t="s">
        <v>7062</v>
      </c>
      <c r="E205" s="1">
        <v>0</v>
      </c>
    </row>
    <row r="206" spans="1:5" x14ac:dyDescent="0.25">
      <c r="A206" s="1" t="s">
        <v>888</v>
      </c>
      <c r="B206" s="1">
        <v>15</v>
      </c>
      <c r="C206" s="6" t="s">
        <v>7061</v>
      </c>
      <c r="E206" s="1">
        <v>8</v>
      </c>
    </row>
    <row r="207" spans="1:5" x14ac:dyDescent="0.25">
      <c r="A207" s="1" t="s">
        <v>963</v>
      </c>
      <c r="B207" s="1">
        <v>15</v>
      </c>
      <c r="C207" s="6" t="s">
        <v>7062</v>
      </c>
      <c r="E207" s="1">
        <v>8</v>
      </c>
    </row>
    <row r="208" spans="1:5" x14ac:dyDescent="0.25">
      <c r="A208" s="1" t="s">
        <v>978</v>
      </c>
      <c r="B208" s="1">
        <v>15</v>
      </c>
      <c r="C208" s="6" t="s">
        <v>7062</v>
      </c>
      <c r="E208" s="1">
        <v>8</v>
      </c>
    </row>
    <row r="209" spans="1:5" x14ac:dyDescent="0.25">
      <c r="A209" s="1" t="s">
        <v>982</v>
      </c>
      <c r="B209" s="1">
        <v>15</v>
      </c>
      <c r="C209" s="6" t="s">
        <v>7062</v>
      </c>
      <c r="E209" s="1">
        <v>1</v>
      </c>
    </row>
    <row r="210" spans="1:5" x14ac:dyDescent="0.25">
      <c r="A210" s="1" t="s">
        <v>1000</v>
      </c>
      <c r="B210" s="1">
        <v>15</v>
      </c>
      <c r="C210" s="6" t="s">
        <v>7062</v>
      </c>
      <c r="E210" s="1">
        <v>0</v>
      </c>
    </row>
    <row r="211" spans="1:5" x14ac:dyDescent="0.25">
      <c r="A211" s="1" t="s">
        <v>1031</v>
      </c>
      <c r="B211" s="1">
        <v>15</v>
      </c>
      <c r="C211" s="6" t="s">
        <v>7063</v>
      </c>
      <c r="E211" s="1">
        <v>0</v>
      </c>
    </row>
    <row r="212" spans="1:5" x14ac:dyDescent="0.25">
      <c r="A212" s="1" t="s">
        <v>1041</v>
      </c>
      <c r="B212" s="1">
        <v>15</v>
      </c>
      <c r="C212" s="6" t="s">
        <v>7062</v>
      </c>
      <c r="E212" s="1">
        <v>6</v>
      </c>
    </row>
    <row r="213" spans="1:5" x14ac:dyDescent="0.25">
      <c r="A213" s="1" t="s">
        <v>1048</v>
      </c>
      <c r="B213" s="1">
        <v>15</v>
      </c>
      <c r="C213" s="6" t="s">
        <v>7062</v>
      </c>
      <c r="E213" s="1">
        <v>8</v>
      </c>
    </row>
    <row r="214" spans="1:5" x14ac:dyDescent="0.25">
      <c r="A214" s="1" t="s">
        <v>1072</v>
      </c>
      <c r="B214" s="1">
        <v>15</v>
      </c>
      <c r="C214" s="6" t="s">
        <v>7062</v>
      </c>
      <c r="E214" s="1">
        <v>8</v>
      </c>
    </row>
    <row r="215" spans="1:5" x14ac:dyDescent="0.25">
      <c r="A215" s="1" t="s">
        <v>1076</v>
      </c>
      <c r="B215" s="1">
        <v>15</v>
      </c>
      <c r="C215" s="6" t="s">
        <v>7062</v>
      </c>
      <c r="E215" s="1">
        <v>0</v>
      </c>
    </row>
    <row r="216" spans="1:5" x14ac:dyDescent="0.25">
      <c r="A216" s="1" t="s">
        <v>1085</v>
      </c>
      <c r="B216" s="1">
        <v>15</v>
      </c>
      <c r="C216" s="6" t="s">
        <v>7062</v>
      </c>
      <c r="E216" s="1">
        <v>4</v>
      </c>
    </row>
    <row r="217" spans="1:5" x14ac:dyDescent="0.25">
      <c r="A217" s="1" t="s">
        <v>1120</v>
      </c>
      <c r="B217" s="1">
        <v>15</v>
      </c>
      <c r="C217" s="6" t="s">
        <v>7061</v>
      </c>
      <c r="E217" s="1">
        <v>8</v>
      </c>
    </row>
    <row r="218" spans="1:5" x14ac:dyDescent="0.25">
      <c r="A218" s="1" t="s">
        <v>1158</v>
      </c>
      <c r="B218" s="1">
        <v>15</v>
      </c>
      <c r="C218" s="6" t="s">
        <v>7062</v>
      </c>
      <c r="E218" s="1">
        <v>0</v>
      </c>
    </row>
    <row r="219" spans="1:5" x14ac:dyDescent="0.25">
      <c r="A219" s="1" t="s">
        <v>1161</v>
      </c>
      <c r="B219" s="1">
        <v>15</v>
      </c>
      <c r="C219" s="6" t="s">
        <v>7061</v>
      </c>
      <c r="E219" s="1">
        <v>5</v>
      </c>
    </row>
    <row r="220" spans="1:5" x14ac:dyDescent="0.25">
      <c r="A220" s="1" t="s">
        <v>1162</v>
      </c>
      <c r="B220" s="1">
        <v>15</v>
      </c>
      <c r="C220" s="6" t="s">
        <v>7062</v>
      </c>
      <c r="E220" s="1">
        <v>0</v>
      </c>
    </row>
    <row r="221" spans="1:5" x14ac:dyDescent="0.25">
      <c r="A221" s="1" t="s">
        <v>1181</v>
      </c>
      <c r="B221" s="1">
        <v>15</v>
      </c>
      <c r="C221" s="6" t="s">
        <v>7061</v>
      </c>
      <c r="E221" s="1">
        <v>8</v>
      </c>
    </row>
    <row r="222" spans="1:5" x14ac:dyDescent="0.25">
      <c r="A222" s="1" t="s">
        <v>1215</v>
      </c>
      <c r="B222" s="1">
        <v>15</v>
      </c>
      <c r="C222" s="6" t="s">
        <v>7062</v>
      </c>
      <c r="E222" s="1">
        <v>3</v>
      </c>
    </row>
    <row r="223" spans="1:5" x14ac:dyDescent="0.25">
      <c r="A223" s="1" t="s">
        <v>1232</v>
      </c>
      <c r="B223" s="1">
        <v>15</v>
      </c>
      <c r="C223" s="6" t="s">
        <v>7062</v>
      </c>
      <c r="E223" s="1">
        <v>0</v>
      </c>
    </row>
    <row r="224" spans="1:5" x14ac:dyDescent="0.25">
      <c r="A224" s="1" t="s">
        <v>1242</v>
      </c>
      <c r="B224" s="1">
        <v>15</v>
      </c>
      <c r="C224" s="6" t="s">
        <v>7062</v>
      </c>
      <c r="E224" s="1">
        <v>3</v>
      </c>
    </row>
    <row r="225" spans="1:5" x14ac:dyDescent="0.25">
      <c r="A225" s="1" t="s">
        <v>1324</v>
      </c>
      <c r="B225" s="1">
        <v>15</v>
      </c>
      <c r="C225" s="6" t="s">
        <v>7062</v>
      </c>
      <c r="E225" s="1">
        <v>0</v>
      </c>
    </row>
    <row r="226" spans="1:5" x14ac:dyDescent="0.25">
      <c r="A226" s="1" t="s">
        <v>1339</v>
      </c>
      <c r="B226" s="1">
        <v>15</v>
      </c>
      <c r="C226" s="6" t="s">
        <v>7062</v>
      </c>
      <c r="E226" s="1">
        <v>8</v>
      </c>
    </row>
    <row r="227" spans="1:5" x14ac:dyDescent="0.25">
      <c r="A227" s="1" t="s">
        <v>1350</v>
      </c>
      <c r="B227" s="1">
        <v>15</v>
      </c>
      <c r="C227" s="6" t="s">
        <v>7062</v>
      </c>
      <c r="E227" s="1">
        <v>6</v>
      </c>
    </row>
    <row r="228" spans="1:5" x14ac:dyDescent="0.25">
      <c r="A228" s="1" t="s">
        <v>1358</v>
      </c>
      <c r="B228" s="1">
        <v>15</v>
      </c>
      <c r="C228" s="6" t="s">
        <v>7062</v>
      </c>
      <c r="E228" s="1">
        <v>8</v>
      </c>
    </row>
    <row r="229" spans="1:5" x14ac:dyDescent="0.25">
      <c r="A229" s="1" t="s">
        <v>1363</v>
      </c>
      <c r="B229" s="1">
        <v>15</v>
      </c>
      <c r="C229" s="6" t="s">
        <v>7063</v>
      </c>
      <c r="E229" s="1">
        <v>6</v>
      </c>
    </row>
    <row r="230" spans="1:5" x14ac:dyDescent="0.25">
      <c r="A230" s="1" t="s">
        <v>1393</v>
      </c>
      <c r="B230" s="1">
        <v>15</v>
      </c>
      <c r="C230" s="6" t="s">
        <v>7061</v>
      </c>
      <c r="E230" s="1">
        <v>8</v>
      </c>
    </row>
    <row r="231" spans="1:5" x14ac:dyDescent="0.25">
      <c r="A231" s="1" t="s">
        <v>1394</v>
      </c>
      <c r="B231" s="1">
        <v>15</v>
      </c>
      <c r="C231" s="6" t="s">
        <v>7061</v>
      </c>
      <c r="E231" s="1">
        <v>8</v>
      </c>
    </row>
    <row r="232" spans="1:5" x14ac:dyDescent="0.25">
      <c r="A232" s="1" t="s">
        <v>1433</v>
      </c>
      <c r="B232" s="1">
        <v>15</v>
      </c>
      <c r="C232" s="6" t="s">
        <v>7061</v>
      </c>
      <c r="E232" s="1">
        <v>0</v>
      </c>
    </row>
    <row r="233" spans="1:5" x14ac:dyDescent="0.25">
      <c r="A233" s="1" t="s">
        <v>1501</v>
      </c>
      <c r="B233" s="1">
        <v>15</v>
      </c>
      <c r="C233" s="6" t="s">
        <v>7062</v>
      </c>
      <c r="E233" s="1">
        <v>8</v>
      </c>
    </row>
    <row r="234" spans="1:5" x14ac:dyDescent="0.25">
      <c r="A234" s="1" t="s">
        <v>1536</v>
      </c>
      <c r="B234" s="1">
        <v>15</v>
      </c>
      <c r="C234" s="6" t="s">
        <v>7061</v>
      </c>
      <c r="E234" s="1">
        <v>8</v>
      </c>
    </row>
    <row r="235" spans="1:5" x14ac:dyDescent="0.25">
      <c r="A235" s="1" t="s">
        <v>1578</v>
      </c>
      <c r="B235" s="1">
        <v>15</v>
      </c>
      <c r="C235" s="6" t="s">
        <v>7061</v>
      </c>
      <c r="E235" s="1">
        <v>8</v>
      </c>
    </row>
    <row r="236" spans="1:5" x14ac:dyDescent="0.25">
      <c r="A236" s="1" t="s">
        <v>1597</v>
      </c>
      <c r="B236" s="1">
        <v>15</v>
      </c>
      <c r="C236" s="6" t="s">
        <v>7061</v>
      </c>
      <c r="E236" s="1">
        <v>8</v>
      </c>
    </row>
    <row r="237" spans="1:5" x14ac:dyDescent="0.25">
      <c r="A237" s="1" t="s">
        <v>1608</v>
      </c>
      <c r="B237" s="1">
        <v>15</v>
      </c>
      <c r="C237" s="6" t="s">
        <v>7062</v>
      </c>
      <c r="E237" s="1">
        <v>0</v>
      </c>
    </row>
    <row r="238" spans="1:5" x14ac:dyDescent="0.25">
      <c r="A238" s="1" t="s">
        <v>1638</v>
      </c>
      <c r="B238" s="1">
        <v>15</v>
      </c>
      <c r="C238" s="6" t="s">
        <v>7062</v>
      </c>
      <c r="E238" s="1">
        <v>8</v>
      </c>
    </row>
    <row r="239" spans="1:5" x14ac:dyDescent="0.25">
      <c r="A239" s="1" t="s">
        <v>1781</v>
      </c>
      <c r="B239" s="1">
        <v>15</v>
      </c>
      <c r="C239" s="6" t="s">
        <v>7062</v>
      </c>
      <c r="E239" s="1">
        <v>6</v>
      </c>
    </row>
    <row r="240" spans="1:5" x14ac:dyDescent="0.25">
      <c r="A240" s="1" t="s">
        <v>1809</v>
      </c>
      <c r="B240" s="1">
        <v>15</v>
      </c>
      <c r="C240" s="6" t="s">
        <v>7062</v>
      </c>
      <c r="E240" s="1">
        <v>3</v>
      </c>
    </row>
    <row r="241" spans="1:5" x14ac:dyDescent="0.25">
      <c r="A241" s="1" t="s">
        <v>1829</v>
      </c>
      <c r="B241" s="1">
        <v>15</v>
      </c>
      <c r="C241" s="6" t="s">
        <v>7062</v>
      </c>
      <c r="E241" s="1">
        <v>8</v>
      </c>
    </row>
    <row r="242" spans="1:5" x14ac:dyDescent="0.25">
      <c r="A242" s="1" t="s">
        <v>135</v>
      </c>
      <c r="B242" s="1">
        <v>14</v>
      </c>
      <c r="C242" s="6" t="s">
        <v>7062</v>
      </c>
      <c r="E242" s="1">
        <v>7</v>
      </c>
    </row>
    <row r="243" spans="1:5" x14ac:dyDescent="0.25">
      <c r="A243" s="1" t="s">
        <v>142</v>
      </c>
      <c r="B243" s="1">
        <v>14</v>
      </c>
      <c r="C243" s="6" t="s">
        <v>7062</v>
      </c>
      <c r="E243" s="1">
        <v>5</v>
      </c>
    </row>
    <row r="244" spans="1:5" x14ac:dyDescent="0.25">
      <c r="A244" s="1" t="s">
        <v>167</v>
      </c>
      <c r="B244" s="1">
        <v>14</v>
      </c>
      <c r="C244" s="6" t="s">
        <v>7061</v>
      </c>
      <c r="E244" s="1">
        <v>0</v>
      </c>
    </row>
    <row r="245" spans="1:5" x14ac:dyDescent="0.25">
      <c r="A245" s="1" t="s">
        <v>198</v>
      </c>
      <c r="B245" s="1">
        <v>14</v>
      </c>
      <c r="C245" s="6" t="s">
        <v>7061</v>
      </c>
      <c r="E245" s="1">
        <v>2</v>
      </c>
    </row>
    <row r="246" spans="1:5" x14ac:dyDescent="0.25">
      <c r="A246" s="1" t="s">
        <v>200</v>
      </c>
      <c r="B246" s="1">
        <v>14</v>
      </c>
      <c r="C246" s="6" t="s">
        <v>7062</v>
      </c>
      <c r="E246" s="1">
        <v>3</v>
      </c>
    </row>
    <row r="247" spans="1:5" x14ac:dyDescent="0.25">
      <c r="A247" s="1" t="s">
        <v>244</v>
      </c>
      <c r="B247" s="1">
        <v>14</v>
      </c>
      <c r="C247" s="6" t="s">
        <v>7062</v>
      </c>
      <c r="E247" s="1">
        <v>8</v>
      </c>
    </row>
    <row r="248" spans="1:5" x14ac:dyDescent="0.25">
      <c r="A248" s="1" t="s">
        <v>249</v>
      </c>
      <c r="B248" s="1">
        <v>14</v>
      </c>
      <c r="C248" s="6" t="s">
        <v>7062</v>
      </c>
      <c r="E248" s="1">
        <v>8</v>
      </c>
    </row>
    <row r="249" spans="1:5" x14ac:dyDescent="0.25">
      <c r="A249" s="1" t="s">
        <v>271</v>
      </c>
      <c r="B249" s="1">
        <v>14</v>
      </c>
      <c r="C249" s="6" t="s">
        <v>7063</v>
      </c>
      <c r="E249" s="1">
        <v>7</v>
      </c>
    </row>
    <row r="250" spans="1:5" x14ac:dyDescent="0.25">
      <c r="A250" s="1" t="s">
        <v>323</v>
      </c>
      <c r="B250" s="1">
        <v>14</v>
      </c>
      <c r="C250" s="6" t="s">
        <v>7063</v>
      </c>
      <c r="E250" s="1">
        <v>8</v>
      </c>
    </row>
    <row r="251" spans="1:5" x14ac:dyDescent="0.25">
      <c r="A251" s="1" t="s">
        <v>334</v>
      </c>
      <c r="B251" s="1">
        <v>14</v>
      </c>
      <c r="C251" s="6" t="s">
        <v>7063</v>
      </c>
      <c r="E251" s="1">
        <v>8</v>
      </c>
    </row>
    <row r="252" spans="1:5" x14ac:dyDescent="0.25">
      <c r="A252" s="1" t="s">
        <v>458</v>
      </c>
      <c r="B252" s="1">
        <v>14</v>
      </c>
      <c r="C252" s="6" t="s">
        <v>7063</v>
      </c>
      <c r="E252" s="1">
        <v>4</v>
      </c>
    </row>
    <row r="253" spans="1:5" x14ac:dyDescent="0.25">
      <c r="A253" s="1" t="s">
        <v>467</v>
      </c>
      <c r="B253" s="1">
        <v>14</v>
      </c>
      <c r="C253" s="6" t="s">
        <v>7062</v>
      </c>
      <c r="E253" s="1">
        <v>8</v>
      </c>
    </row>
    <row r="254" spans="1:5" x14ac:dyDescent="0.25">
      <c r="A254" s="1" t="s">
        <v>523</v>
      </c>
      <c r="B254" s="1">
        <v>14</v>
      </c>
      <c r="C254" s="6" t="s">
        <v>7062</v>
      </c>
      <c r="E254" s="1">
        <v>0</v>
      </c>
    </row>
    <row r="255" spans="1:5" x14ac:dyDescent="0.25">
      <c r="A255" s="1" t="s">
        <v>543</v>
      </c>
      <c r="B255" s="1">
        <v>14</v>
      </c>
      <c r="C255" s="6" t="s">
        <v>7062</v>
      </c>
      <c r="E255" s="1">
        <v>4</v>
      </c>
    </row>
    <row r="256" spans="1:5" x14ac:dyDescent="0.25">
      <c r="A256" s="1" t="s">
        <v>551</v>
      </c>
      <c r="B256" s="1">
        <v>14</v>
      </c>
      <c r="C256" s="6" t="s">
        <v>7062</v>
      </c>
      <c r="E256" s="1">
        <v>2</v>
      </c>
    </row>
    <row r="257" spans="1:5" x14ac:dyDescent="0.25">
      <c r="A257" s="1" t="s">
        <v>594</v>
      </c>
      <c r="B257" s="1">
        <v>14</v>
      </c>
      <c r="C257" s="6" t="s">
        <v>7062</v>
      </c>
      <c r="E257" s="1">
        <v>8</v>
      </c>
    </row>
    <row r="258" spans="1:5" x14ac:dyDescent="0.25">
      <c r="A258" s="1" t="s">
        <v>626</v>
      </c>
      <c r="B258" s="1">
        <v>14</v>
      </c>
      <c r="C258" s="6" t="s">
        <v>7062</v>
      </c>
      <c r="E258" s="1">
        <v>0</v>
      </c>
    </row>
    <row r="259" spans="1:5" x14ac:dyDescent="0.25">
      <c r="A259" s="1" t="s">
        <v>633</v>
      </c>
      <c r="B259" s="1">
        <v>14</v>
      </c>
      <c r="C259" s="6" t="s">
        <v>7063</v>
      </c>
      <c r="E259" s="1">
        <v>8</v>
      </c>
    </row>
    <row r="260" spans="1:5" x14ac:dyDescent="0.25">
      <c r="A260" s="1" t="s">
        <v>664</v>
      </c>
      <c r="B260" s="1">
        <v>14</v>
      </c>
      <c r="C260" s="6" t="s">
        <v>7063</v>
      </c>
      <c r="E260" s="1">
        <v>6</v>
      </c>
    </row>
    <row r="261" spans="1:5" x14ac:dyDescent="0.25">
      <c r="A261" s="1" t="s">
        <v>732</v>
      </c>
      <c r="B261" s="1">
        <v>14</v>
      </c>
      <c r="C261" s="6" t="s">
        <v>7062</v>
      </c>
      <c r="E261" s="1">
        <v>1</v>
      </c>
    </row>
    <row r="262" spans="1:5" x14ac:dyDescent="0.25">
      <c r="A262" s="1" t="s">
        <v>743</v>
      </c>
      <c r="B262" s="1">
        <v>14</v>
      </c>
      <c r="C262" s="6" t="s">
        <v>7061</v>
      </c>
      <c r="E262" s="1">
        <v>8</v>
      </c>
    </row>
    <row r="263" spans="1:5" x14ac:dyDescent="0.25">
      <c r="A263" s="1" t="s">
        <v>753</v>
      </c>
      <c r="B263" s="1">
        <v>14</v>
      </c>
      <c r="C263" s="6" t="s">
        <v>7062</v>
      </c>
      <c r="E263" s="1">
        <v>3</v>
      </c>
    </row>
    <row r="264" spans="1:5" x14ac:dyDescent="0.25">
      <c r="A264" s="1" t="s">
        <v>794</v>
      </c>
      <c r="B264" s="1">
        <v>14</v>
      </c>
      <c r="C264" s="6" t="s">
        <v>7062</v>
      </c>
      <c r="E264" s="1">
        <v>8</v>
      </c>
    </row>
    <row r="265" spans="1:5" x14ac:dyDescent="0.25">
      <c r="A265" s="1" t="s">
        <v>818</v>
      </c>
      <c r="B265" s="1">
        <v>14</v>
      </c>
      <c r="C265" s="6" t="s">
        <v>7063</v>
      </c>
      <c r="E265" s="1">
        <v>0</v>
      </c>
    </row>
    <row r="266" spans="1:5" x14ac:dyDescent="0.25">
      <c r="A266" s="1" t="s">
        <v>829</v>
      </c>
      <c r="B266" s="1">
        <v>14</v>
      </c>
      <c r="C266" s="6" t="s">
        <v>7063</v>
      </c>
      <c r="E266" s="1">
        <v>1</v>
      </c>
    </row>
    <row r="267" spans="1:5" x14ac:dyDescent="0.25">
      <c r="A267" s="1" t="s">
        <v>838</v>
      </c>
      <c r="B267" s="1">
        <v>14</v>
      </c>
      <c r="C267" s="6" t="s">
        <v>7062</v>
      </c>
      <c r="E267" s="1">
        <v>5</v>
      </c>
    </row>
    <row r="268" spans="1:5" x14ac:dyDescent="0.25">
      <c r="A268" s="1" t="s">
        <v>854</v>
      </c>
      <c r="B268" s="1">
        <v>14</v>
      </c>
      <c r="C268" s="6" t="s">
        <v>7063</v>
      </c>
      <c r="E268" s="1">
        <v>8</v>
      </c>
    </row>
    <row r="269" spans="1:5" x14ac:dyDescent="0.25">
      <c r="A269" s="1" t="s">
        <v>857</v>
      </c>
      <c r="B269" s="1">
        <v>14</v>
      </c>
      <c r="C269" s="6" t="s">
        <v>7063</v>
      </c>
      <c r="E269" s="1">
        <v>8</v>
      </c>
    </row>
    <row r="270" spans="1:5" x14ac:dyDescent="0.25">
      <c r="A270" s="1" t="s">
        <v>874</v>
      </c>
      <c r="B270" s="1">
        <v>14</v>
      </c>
      <c r="C270" s="6" t="s">
        <v>7062</v>
      </c>
      <c r="E270" s="1">
        <v>8</v>
      </c>
    </row>
    <row r="271" spans="1:5" x14ac:dyDescent="0.25">
      <c r="A271" s="1" t="s">
        <v>914</v>
      </c>
      <c r="B271" s="1">
        <v>14</v>
      </c>
      <c r="C271" s="6" t="s">
        <v>7062</v>
      </c>
      <c r="E271" s="1">
        <v>1</v>
      </c>
    </row>
    <row r="272" spans="1:5" x14ac:dyDescent="0.25">
      <c r="A272" s="1" t="s">
        <v>941</v>
      </c>
      <c r="B272" s="1">
        <v>14</v>
      </c>
      <c r="C272" s="6" t="s">
        <v>7062</v>
      </c>
      <c r="E272" s="1">
        <v>1</v>
      </c>
    </row>
    <row r="273" spans="1:5" x14ac:dyDescent="0.25">
      <c r="A273" s="1" t="s">
        <v>983</v>
      </c>
      <c r="B273" s="1">
        <v>14</v>
      </c>
      <c r="C273" s="6" t="s">
        <v>7062</v>
      </c>
      <c r="E273" s="1">
        <v>7</v>
      </c>
    </row>
    <row r="274" spans="1:5" x14ac:dyDescent="0.25">
      <c r="A274" s="1" t="s">
        <v>991</v>
      </c>
      <c r="B274" s="1">
        <v>14</v>
      </c>
      <c r="C274" s="6" t="s">
        <v>7063</v>
      </c>
      <c r="E274" s="1">
        <v>8</v>
      </c>
    </row>
    <row r="275" spans="1:5" x14ac:dyDescent="0.25">
      <c r="A275" s="1" t="s">
        <v>1004</v>
      </c>
      <c r="B275" s="1">
        <v>14</v>
      </c>
      <c r="C275" s="6" t="s">
        <v>7061</v>
      </c>
      <c r="E275" s="1">
        <v>0</v>
      </c>
    </row>
    <row r="276" spans="1:5" x14ac:dyDescent="0.25">
      <c r="A276" s="1" t="s">
        <v>1116</v>
      </c>
      <c r="B276" s="1">
        <v>14</v>
      </c>
      <c r="C276" s="6" t="s">
        <v>7063</v>
      </c>
      <c r="E276" s="1">
        <v>8</v>
      </c>
    </row>
    <row r="277" spans="1:5" x14ac:dyDescent="0.25">
      <c r="A277" s="1" t="s">
        <v>1117</v>
      </c>
      <c r="B277" s="1">
        <v>14</v>
      </c>
      <c r="C277" s="6" t="s">
        <v>7062</v>
      </c>
      <c r="E277" s="1">
        <v>8</v>
      </c>
    </row>
    <row r="278" spans="1:5" x14ac:dyDescent="0.25">
      <c r="A278" s="1" t="s">
        <v>1166</v>
      </c>
      <c r="B278" s="1">
        <v>14</v>
      </c>
      <c r="C278" s="6" t="s">
        <v>7062</v>
      </c>
      <c r="E278" s="1">
        <v>5</v>
      </c>
    </row>
    <row r="279" spans="1:5" x14ac:dyDescent="0.25">
      <c r="A279" s="1" t="s">
        <v>1175</v>
      </c>
      <c r="B279" s="1">
        <v>14</v>
      </c>
      <c r="C279" s="6" t="s">
        <v>7062</v>
      </c>
      <c r="E279" s="1">
        <v>6</v>
      </c>
    </row>
    <row r="280" spans="1:5" x14ac:dyDescent="0.25">
      <c r="A280" s="1" t="s">
        <v>1198</v>
      </c>
      <c r="B280" s="1">
        <v>14</v>
      </c>
      <c r="C280" s="6" t="s">
        <v>7062</v>
      </c>
      <c r="E280" s="1">
        <v>3</v>
      </c>
    </row>
    <row r="281" spans="1:5" x14ac:dyDescent="0.25">
      <c r="A281" s="1" t="s">
        <v>1204</v>
      </c>
      <c r="B281" s="1">
        <v>14</v>
      </c>
      <c r="C281" s="6" t="s">
        <v>7062</v>
      </c>
      <c r="E281" s="1">
        <v>8</v>
      </c>
    </row>
    <row r="282" spans="1:5" x14ac:dyDescent="0.25">
      <c r="A282" s="1" t="s">
        <v>1260</v>
      </c>
      <c r="B282" s="1">
        <v>14</v>
      </c>
      <c r="C282" s="6" t="s">
        <v>7061</v>
      </c>
      <c r="E282" s="1">
        <v>8</v>
      </c>
    </row>
    <row r="283" spans="1:5" x14ac:dyDescent="0.25">
      <c r="A283" s="1" t="s">
        <v>1294</v>
      </c>
      <c r="B283" s="1">
        <v>14</v>
      </c>
      <c r="C283" s="6" t="s">
        <v>7062</v>
      </c>
      <c r="E283" s="1">
        <v>5</v>
      </c>
    </row>
    <row r="284" spans="1:5" x14ac:dyDescent="0.25">
      <c r="A284" s="1" t="s">
        <v>1306</v>
      </c>
      <c r="B284" s="1">
        <v>14</v>
      </c>
      <c r="C284" s="6" t="s">
        <v>7063</v>
      </c>
      <c r="E284" s="1">
        <v>3</v>
      </c>
    </row>
    <row r="285" spans="1:5" x14ac:dyDescent="0.25">
      <c r="A285" s="1" t="s">
        <v>1307</v>
      </c>
      <c r="B285" s="1">
        <v>14</v>
      </c>
      <c r="C285" s="6" t="s">
        <v>7062</v>
      </c>
      <c r="E285" s="1">
        <v>0</v>
      </c>
    </row>
    <row r="286" spans="1:5" x14ac:dyDescent="0.25">
      <c r="A286" s="1" t="s">
        <v>1309</v>
      </c>
      <c r="B286" s="1">
        <v>14</v>
      </c>
      <c r="C286" s="6" t="s">
        <v>7061</v>
      </c>
      <c r="E286" s="1">
        <v>0</v>
      </c>
    </row>
    <row r="287" spans="1:5" x14ac:dyDescent="0.25">
      <c r="A287" s="1" t="s">
        <v>1372</v>
      </c>
      <c r="B287" s="1">
        <v>14</v>
      </c>
      <c r="C287" s="6" t="s">
        <v>7062</v>
      </c>
      <c r="E287" s="1">
        <v>6</v>
      </c>
    </row>
    <row r="288" spans="1:5" x14ac:dyDescent="0.25">
      <c r="A288" s="1" t="s">
        <v>1406</v>
      </c>
      <c r="B288" s="1">
        <v>14</v>
      </c>
      <c r="C288" s="6" t="s">
        <v>7062</v>
      </c>
      <c r="E288" s="1">
        <v>0</v>
      </c>
    </row>
    <row r="289" spans="1:5" x14ac:dyDescent="0.25">
      <c r="A289" s="1" t="s">
        <v>1453</v>
      </c>
      <c r="B289" s="1">
        <v>14</v>
      </c>
      <c r="C289" s="6" t="s">
        <v>7063</v>
      </c>
      <c r="E289" s="1">
        <v>0</v>
      </c>
    </row>
    <row r="290" spans="1:5" x14ac:dyDescent="0.25">
      <c r="A290" s="1" t="s">
        <v>1463</v>
      </c>
      <c r="B290" s="1">
        <v>14</v>
      </c>
      <c r="C290" s="6" t="s">
        <v>7061</v>
      </c>
      <c r="E290" s="1">
        <v>3</v>
      </c>
    </row>
    <row r="291" spans="1:5" x14ac:dyDescent="0.25">
      <c r="A291" s="1" t="s">
        <v>1485</v>
      </c>
      <c r="B291" s="1">
        <v>14</v>
      </c>
      <c r="C291" s="6" t="s">
        <v>7063</v>
      </c>
      <c r="E291" s="1">
        <v>5</v>
      </c>
    </row>
    <row r="292" spans="1:5" x14ac:dyDescent="0.25">
      <c r="A292" s="1" t="s">
        <v>1614</v>
      </c>
      <c r="B292" s="1">
        <v>14</v>
      </c>
      <c r="C292" s="6" t="s">
        <v>7062</v>
      </c>
      <c r="E292" s="1">
        <v>6</v>
      </c>
    </row>
    <row r="293" spans="1:5" x14ac:dyDescent="0.25">
      <c r="A293" s="1" t="s">
        <v>1663</v>
      </c>
      <c r="B293" s="1">
        <v>14</v>
      </c>
      <c r="C293" s="6" t="s">
        <v>7062</v>
      </c>
      <c r="E293" s="1">
        <v>2</v>
      </c>
    </row>
    <row r="294" spans="1:5" x14ac:dyDescent="0.25">
      <c r="A294" s="1" t="s">
        <v>1745</v>
      </c>
      <c r="B294" s="1">
        <v>14</v>
      </c>
      <c r="C294" s="6" t="s">
        <v>7062</v>
      </c>
      <c r="E294" s="1">
        <v>0</v>
      </c>
    </row>
    <row r="295" spans="1:5" x14ac:dyDescent="0.25">
      <c r="A295" s="1" t="s">
        <v>1749</v>
      </c>
      <c r="B295" s="1">
        <v>14</v>
      </c>
      <c r="C295" s="6" t="s">
        <v>7062</v>
      </c>
      <c r="E295" s="1">
        <v>0</v>
      </c>
    </row>
    <row r="296" spans="1:5" x14ac:dyDescent="0.25">
      <c r="A296" s="1" t="s">
        <v>93</v>
      </c>
      <c r="B296" s="1">
        <v>13</v>
      </c>
      <c r="C296" s="6" t="s">
        <v>7062</v>
      </c>
      <c r="E296" s="1">
        <v>1</v>
      </c>
    </row>
    <row r="297" spans="1:5" x14ac:dyDescent="0.25">
      <c r="A297" s="1" t="s">
        <v>102</v>
      </c>
      <c r="B297" s="1">
        <v>13</v>
      </c>
      <c r="C297" s="6" t="s">
        <v>7062</v>
      </c>
      <c r="E297" s="1">
        <v>4</v>
      </c>
    </row>
    <row r="298" spans="1:5" x14ac:dyDescent="0.25">
      <c r="A298" s="1" t="s">
        <v>117</v>
      </c>
      <c r="B298" s="1">
        <v>13</v>
      </c>
      <c r="C298" s="6" t="s">
        <v>7061</v>
      </c>
      <c r="E298" s="1">
        <v>0</v>
      </c>
    </row>
    <row r="299" spans="1:5" x14ac:dyDescent="0.25">
      <c r="A299" s="1" t="s">
        <v>132</v>
      </c>
      <c r="B299" s="1">
        <v>13</v>
      </c>
      <c r="C299" s="6" t="s">
        <v>7061</v>
      </c>
      <c r="E299" s="1">
        <v>8</v>
      </c>
    </row>
    <row r="300" spans="1:5" x14ac:dyDescent="0.25">
      <c r="A300" s="1" t="s">
        <v>185</v>
      </c>
      <c r="B300" s="1">
        <v>13</v>
      </c>
      <c r="C300" s="6" t="s">
        <v>7062</v>
      </c>
      <c r="E300" s="1">
        <v>8</v>
      </c>
    </row>
    <row r="301" spans="1:5" x14ac:dyDescent="0.25">
      <c r="A301" s="1" t="s">
        <v>217</v>
      </c>
      <c r="B301" s="1">
        <v>13</v>
      </c>
      <c r="C301" s="6" t="s">
        <v>7063</v>
      </c>
      <c r="E301" s="1">
        <v>8</v>
      </c>
    </row>
    <row r="302" spans="1:5" x14ac:dyDescent="0.25">
      <c r="A302" s="1" t="s">
        <v>269</v>
      </c>
      <c r="B302" s="1">
        <v>13</v>
      </c>
      <c r="C302" s="6" t="s">
        <v>7063</v>
      </c>
      <c r="E302" s="1">
        <v>7</v>
      </c>
    </row>
    <row r="303" spans="1:5" x14ac:dyDescent="0.25">
      <c r="A303" s="1" t="s">
        <v>345</v>
      </c>
      <c r="B303" s="1">
        <v>13</v>
      </c>
      <c r="C303" s="6" t="s">
        <v>7062</v>
      </c>
      <c r="E303" s="1">
        <v>8</v>
      </c>
    </row>
    <row r="304" spans="1:5" x14ac:dyDescent="0.25">
      <c r="A304" s="1" t="s">
        <v>348</v>
      </c>
      <c r="B304" s="1">
        <v>13</v>
      </c>
      <c r="C304" s="6" t="s">
        <v>7062</v>
      </c>
      <c r="E304" s="1">
        <v>1</v>
      </c>
    </row>
    <row r="305" spans="1:5" x14ac:dyDescent="0.25">
      <c r="A305" s="1" t="s">
        <v>369</v>
      </c>
      <c r="B305" s="1">
        <v>13</v>
      </c>
      <c r="C305" s="6" t="s">
        <v>7061</v>
      </c>
      <c r="E305" s="1">
        <v>0</v>
      </c>
    </row>
    <row r="306" spans="1:5" x14ac:dyDescent="0.25">
      <c r="A306" s="1" t="s">
        <v>380</v>
      </c>
      <c r="B306" s="1">
        <v>13</v>
      </c>
      <c r="C306" s="6" t="s">
        <v>7062</v>
      </c>
      <c r="E306" s="1">
        <v>8</v>
      </c>
    </row>
    <row r="307" spans="1:5" x14ac:dyDescent="0.25">
      <c r="A307" s="1" t="s">
        <v>444</v>
      </c>
      <c r="B307" s="1">
        <v>13</v>
      </c>
      <c r="C307" s="6" t="s">
        <v>7063</v>
      </c>
      <c r="E307" s="1">
        <v>0</v>
      </c>
    </row>
    <row r="308" spans="1:5" x14ac:dyDescent="0.25">
      <c r="A308" s="1" t="s">
        <v>509</v>
      </c>
      <c r="B308" s="1">
        <v>13</v>
      </c>
      <c r="C308" s="6" t="s">
        <v>7063</v>
      </c>
      <c r="E308" s="1">
        <v>8</v>
      </c>
    </row>
    <row r="309" spans="1:5" x14ac:dyDescent="0.25">
      <c r="A309" s="1" t="s">
        <v>541</v>
      </c>
      <c r="B309" s="1">
        <v>13</v>
      </c>
      <c r="C309" s="6" t="s">
        <v>7061</v>
      </c>
      <c r="E309" s="1">
        <v>0</v>
      </c>
    </row>
    <row r="310" spans="1:5" x14ac:dyDescent="0.25">
      <c r="A310" s="1" t="s">
        <v>562</v>
      </c>
      <c r="B310" s="1">
        <v>13</v>
      </c>
      <c r="C310" s="6" t="s">
        <v>7062</v>
      </c>
      <c r="E310" s="1">
        <v>6</v>
      </c>
    </row>
    <row r="311" spans="1:5" x14ac:dyDescent="0.25">
      <c r="A311" s="1" t="s">
        <v>584</v>
      </c>
      <c r="B311" s="1">
        <v>13</v>
      </c>
      <c r="C311" s="6" t="s">
        <v>7062</v>
      </c>
      <c r="E311" s="1">
        <v>0</v>
      </c>
    </row>
    <row r="312" spans="1:5" x14ac:dyDescent="0.25">
      <c r="A312" s="1" t="s">
        <v>595</v>
      </c>
      <c r="B312" s="1">
        <v>13</v>
      </c>
      <c r="C312" s="6" t="s">
        <v>7061</v>
      </c>
      <c r="E312" s="1">
        <v>1</v>
      </c>
    </row>
    <row r="313" spans="1:5" x14ac:dyDescent="0.25">
      <c r="A313" s="1" t="s">
        <v>601</v>
      </c>
      <c r="B313" s="1">
        <v>13</v>
      </c>
      <c r="C313" s="6" t="s">
        <v>7062</v>
      </c>
      <c r="E313" s="1">
        <v>5</v>
      </c>
    </row>
    <row r="314" spans="1:5" x14ac:dyDescent="0.25">
      <c r="A314" s="1" t="s">
        <v>621</v>
      </c>
      <c r="B314" s="1">
        <v>13</v>
      </c>
      <c r="C314" s="6" t="s">
        <v>7063</v>
      </c>
      <c r="E314" s="1">
        <v>1</v>
      </c>
    </row>
    <row r="315" spans="1:5" x14ac:dyDescent="0.25">
      <c r="A315" s="1" t="s">
        <v>644</v>
      </c>
      <c r="B315" s="1">
        <v>13</v>
      </c>
      <c r="C315" s="6" t="s">
        <v>7062</v>
      </c>
      <c r="E315" s="1">
        <v>3</v>
      </c>
    </row>
    <row r="316" spans="1:5" x14ac:dyDescent="0.25">
      <c r="A316" s="1" t="s">
        <v>665</v>
      </c>
      <c r="B316" s="1">
        <v>13</v>
      </c>
      <c r="C316" s="6" t="s">
        <v>7062</v>
      </c>
      <c r="E316" s="1">
        <v>0</v>
      </c>
    </row>
    <row r="317" spans="1:5" x14ac:dyDescent="0.25">
      <c r="A317" s="1" t="s">
        <v>670</v>
      </c>
      <c r="B317" s="1">
        <v>13</v>
      </c>
      <c r="C317" s="6" t="s">
        <v>7062</v>
      </c>
      <c r="E317" s="1">
        <v>0</v>
      </c>
    </row>
    <row r="318" spans="1:5" x14ac:dyDescent="0.25">
      <c r="A318" s="1" t="s">
        <v>699</v>
      </c>
      <c r="B318" s="1">
        <v>13</v>
      </c>
      <c r="C318" s="6" t="s">
        <v>7062</v>
      </c>
      <c r="E318" s="1">
        <v>8</v>
      </c>
    </row>
    <row r="319" spans="1:5" x14ac:dyDescent="0.25">
      <c r="A319" s="1" t="s">
        <v>729</v>
      </c>
      <c r="B319" s="1">
        <v>13</v>
      </c>
      <c r="C319" s="6" t="s">
        <v>7062</v>
      </c>
      <c r="E319" s="1">
        <v>3</v>
      </c>
    </row>
    <row r="320" spans="1:5" x14ac:dyDescent="0.25">
      <c r="A320" s="1" t="s">
        <v>734</v>
      </c>
      <c r="B320" s="1">
        <v>13</v>
      </c>
      <c r="C320" s="6" t="s">
        <v>7062</v>
      </c>
      <c r="E320" s="1">
        <v>3</v>
      </c>
    </row>
    <row r="321" spans="1:5" x14ac:dyDescent="0.25">
      <c r="A321" s="1" t="s">
        <v>744</v>
      </c>
      <c r="B321" s="1">
        <v>13</v>
      </c>
      <c r="C321" s="6" t="s">
        <v>7061</v>
      </c>
      <c r="E321" s="1">
        <v>8</v>
      </c>
    </row>
    <row r="322" spans="1:5" x14ac:dyDescent="0.25">
      <c r="A322" s="1" t="s">
        <v>769</v>
      </c>
      <c r="B322" s="1">
        <v>13</v>
      </c>
      <c r="C322" s="6" t="s">
        <v>7062</v>
      </c>
      <c r="E322" s="1">
        <v>8</v>
      </c>
    </row>
    <row r="323" spans="1:5" x14ac:dyDescent="0.25">
      <c r="A323" s="1" t="s">
        <v>785</v>
      </c>
      <c r="B323" s="1">
        <v>13</v>
      </c>
      <c r="C323" s="6" t="s">
        <v>7062</v>
      </c>
      <c r="E323" s="1">
        <v>8</v>
      </c>
    </row>
    <row r="324" spans="1:5" x14ac:dyDescent="0.25">
      <c r="A324" s="1" t="s">
        <v>797</v>
      </c>
      <c r="B324" s="1">
        <v>13</v>
      </c>
      <c r="C324" s="6" t="s">
        <v>7063</v>
      </c>
      <c r="E324" s="1">
        <v>8</v>
      </c>
    </row>
    <row r="325" spans="1:5" x14ac:dyDescent="0.25">
      <c r="A325" s="1" t="s">
        <v>799</v>
      </c>
      <c r="B325" s="1">
        <v>13</v>
      </c>
      <c r="C325" s="6" t="s">
        <v>7062</v>
      </c>
      <c r="E325" s="1">
        <v>8</v>
      </c>
    </row>
    <row r="326" spans="1:5" x14ac:dyDescent="0.25">
      <c r="A326" s="1" t="s">
        <v>820</v>
      </c>
      <c r="B326" s="1">
        <v>13</v>
      </c>
      <c r="C326" s="6" t="s">
        <v>7063</v>
      </c>
      <c r="E326" s="1">
        <v>8</v>
      </c>
    </row>
    <row r="327" spans="1:5" x14ac:dyDescent="0.25">
      <c r="A327" s="1" t="s">
        <v>830</v>
      </c>
      <c r="B327" s="1">
        <v>13</v>
      </c>
      <c r="C327" s="6" t="s">
        <v>7063</v>
      </c>
      <c r="E327" s="1">
        <v>8</v>
      </c>
    </row>
    <row r="328" spans="1:5" x14ac:dyDescent="0.25">
      <c r="A328" s="1" t="s">
        <v>848</v>
      </c>
      <c r="B328" s="1">
        <v>13</v>
      </c>
      <c r="C328" s="6" t="s">
        <v>7063</v>
      </c>
      <c r="E328" s="1">
        <v>8</v>
      </c>
    </row>
    <row r="329" spans="1:5" x14ac:dyDescent="0.25">
      <c r="A329" s="1" t="s">
        <v>858</v>
      </c>
      <c r="B329" s="1">
        <v>13</v>
      </c>
      <c r="C329" s="6" t="s">
        <v>7062</v>
      </c>
      <c r="E329" s="1">
        <v>8</v>
      </c>
    </row>
    <row r="330" spans="1:5" x14ac:dyDescent="0.25">
      <c r="A330" s="1" t="s">
        <v>861</v>
      </c>
      <c r="B330" s="1">
        <v>13</v>
      </c>
      <c r="C330" s="6" t="s">
        <v>7062</v>
      </c>
      <c r="E330" s="1">
        <v>8</v>
      </c>
    </row>
    <row r="331" spans="1:5" x14ac:dyDescent="0.25">
      <c r="A331" s="1" t="s">
        <v>866</v>
      </c>
      <c r="B331" s="1">
        <v>13</v>
      </c>
      <c r="C331" s="6" t="s">
        <v>7063</v>
      </c>
      <c r="E331" s="1">
        <v>8</v>
      </c>
    </row>
    <row r="332" spans="1:5" x14ac:dyDescent="0.25">
      <c r="A332" s="1" t="s">
        <v>897</v>
      </c>
      <c r="B332" s="1">
        <v>13</v>
      </c>
      <c r="C332" s="6" t="s">
        <v>7062</v>
      </c>
      <c r="E332" s="1">
        <v>0</v>
      </c>
    </row>
    <row r="333" spans="1:5" x14ac:dyDescent="0.25">
      <c r="A333" s="1" t="s">
        <v>939</v>
      </c>
      <c r="B333" s="1">
        <v>13</v>
      </c>
      <c r="C333" s="6" t="s">
        <v>7062</v>
      </c>
      <c r="E333" s="1">
        <v>8</v>
      </c>
    </row>
    <row r="334" spans="1:5" x14ac:dyDescent="0.25">
      <c r="A334" s="1" t="s">
        <v>943</v>
      </c>
      <c r="B334" s="1">
        <v>13</v>
      </c>
      <c r="C334" s="6" t="s">
        <v>7063</v>
      </c>
      <c r="E334" s="1">
        <v>8</v>
      </c>
    </row>
    <row r="335" spans="1:5" x14ac:dyDescent="0.25">
      <c r="A335" s="1" t="s">
        <v>947</v>
      </c>
      <c r="B335" s="1">
        <v>13</v>
      </c>
      <c r="C335" s="6" t="s">
        <v>7063</v>
      </c>
      <c r="E335" s="1">
        <v>8</v>
      </c>
    </row>
    <row r="336" spans="1:5" x14ac:dyDescent="0.25">
      <c r="A336" s="1" t="s">
        <v>976</v>
      </c>
      <c r="B336" s="1">
        <v>13</v>
      </c>
      <c r="C336" s="6" t="s">
        <v>7061</v>
      </c>
      <c r="E336" s="1">
        <v>8</v>
      </c>
    </row>
    <row r="337" spans="1:5" x14ac:dyDescent="0.25">
      <c r="A337" s="1" t="s">
        <v>986</v>
      </c>
      <c r="B337" s="1">
        <v>13</v>
      </c>
      <c r="C337" s="6" t="s">
        <v>7062</v>
      </c>
      <c r="E337" s="1">
        <v>0</v>
      </c>
    </row>
    <row r="338" spans="1:5" x14ac:dyDescent="0.25">
      <c r="A338" s="1" t="s">
        <v>1019</v>
      </c>
      <c r="B338" s="1">
        <v>13</v>
      </c>
      <c r="C338" s="6" t="s">
        <v>7062</v>
      </c>
      <c r="E338" s="1">
        <v>8</v>
      </c>
    </row>
    <row r="339" spans="1:5" x14ac:dyDescent="0.25">
      <c r="A339" s="1" t="s">
        <v>1021</v>
      </c>
      <c r="B339" s="1">
        <v>13</v>
      </c>
      <c r="C339" s="6" t="s">
        <v>7062</v>
      </c>
      <c r="E339" s="1">
        <v>0</v>
      </c>
    </row>
    <row r="340" spans="1:5" x14ac:dyDescent="0.25">
      <c r="A340" s="1" t="s">
        <v>1032</v>
      </c>
      <c r="B340" s="1">
        <v>13</v>
      </c>
      <c r="C340" s="6" t="s">
        <v>7062</v>
      </c>
      <c r="E340" s="1">
        <v>1</v>
      </c>
    </row>
    <row r="341" spans="1:5" x14ac:dyDescent="0.25">
      <c r="A341" s="1" t="s">
        <v>1058</v>
      </c>
      <c r="B341" s="1">
        <v>13</v>
      </c>
      <c r="C341" s="6" t="s">
        <v>7062</v>
      </c>
      <c r="E341" s="1">
        <v>4</v>
      </c>
    </row>
    <row r="342" spans="1:5" x14ac:dyDescent="0.25">
      <c r="A342" s="1" t="s">
        <v>1064</v>
      </c>
      <c r="B342" s="1">
        <v>13</v>
      </c>
      <c r="C342" s="6" t="s">
        <v>7062</v>
      </c>
      <c r="E342" s="1">
        <v>0</v>
      </c>
    </row>
    <row r="343" spans="1:5" x14ac:dyDescent="0.25">
      <c r="A343" s="1" t="s">
        <v>1067</v>
      </c>
      <c r="B343" s="1">
        <v>13</v>
      </c>
      <c r="C343" s="6" t="s">
        <v>7062</v>
      </c>
      <c r="E343" s="1">
        <v>8</v>
      </c>
    </row>
    <row r="344" spans="1:5" x14ac:dyDescent="0.25">
      <c r="A344" s="1" t="s">
        <v>1077</v>
      </c>
      <c r="B344" s="1">
        <v>13</v>
      </c>
      <c r="C344" s="6" t="s">
        <v>7062</v>
      </c>
      <c r="E344" s="1">
        <v>4</v>
      </c>
    </row>
    <row r="345" spans="1:5" x14ac:dyDescent="0.25">
      <c r="A345" s="1" t="s">
        <v>1110</v>
      </c>
      <c r="B345" s="1">
        <v>13</v>
      </c>
      <c r="C345" s="6" t="s">
        <v>7062</v>
      </c>
      <c r="E345" s="1">
        <v>5</v>
      </c>
    </row>
    <row r="346" spans="1:5" x14ac:dyDescent="0.25">
      <c r="A346" s="1" t="s">
        <v>1146</v>
      </c>
      <c r="B346" s="1">
        <v>13</v>
      </c>
      <c r="C346" s="6" t="s">
        <v>7062</v>
      </c>
      <c r="E346" s="1">
        <v>7</v>
      </c>
    </row>
    <row r="347" spans="1:5" x14ac:dyDescent="0.25">
      <c r="A347" s="1" t="s">
        <v>1180</v>
      </c>
      <c r="B347" s="1">
        <v>13</v>
      </c>
      <c r="C347" s="6" t="s">
        <v>7063</v>
      </c>
      <c r="E347" s="1">
        <v>8</v>
      </c>
    </row>
    <row r="348" spans="1:5" x14ac:dyDescent="0.25">
      <c r="A348" s="1" t="s">
        <v>1184</v>
      </c>
      <c r="B348" s="1">
        <v>13</v>
      </c>
      <c r="C348" s="6" t="s">
        <v>7062</v>
      </c>
      <c r="E348" s="1">
        <v>7</v>
      </c>
    </row>
    <row r="349" spans="1:5" x14ac:dyDescent="0.25">
      <c r="A349" s="1" t="s">
        <v>1185</v>
      </c>
      <c r="B349" s="1">
        <v>13</v>
      </c>
      <c r="C349" s="6" t="s">
        <v>7062</v>
      </c>
      <c r="E349" s="1">
        <v>0</v>
      </c>
    </row>
    <row r="350" spans="1:5" x14ac:dyDescent="0.25">
      <c r="A350" s="1" t="s">
        <v>1200</v>
      </c>
      <c r="B350" s="1">
        <v>13</v>
      </c>
      <c r="C350" s="6" t="s">
        <v>7061</v>
      </c>
      <c r="E350" s="1">
        <v>8</v>
      </c>
    </row>
    <row r="351" spans="1:5" x14ac:dyDescent="0.25">
      <c r="A351" s="1" t="s">
        <v>1219</v>
      </c>
      <c r="B351" s="1">
        <v>13</v>
      </c>
      <c r="C351" s="6" t="s">
        <v>7063</v>
      </c>
      <c r="E351" s="1">
        <v>6</v>
      </c>
    </row>
    <row r="352" spans="1:5" x14ac:dyDescent="0.25">
      <c r="A352" s="1" t="s">
        <v>1257</v>
      </c>
      <c r="B352" s="1">
        <v>13</v>
      </c>
      <c r="C352" s="6" t="s">
        <v>7063</v>
      </c>
      <c r="E352" s="1">
        <v>0</v>
      </c>
    </row>
    <row r="353" spans="1:5" x14ac:dyDescent="0.25">
      <c r="A353" s="1" t="s">
        <v>1270</v>
      </c>
      <c r="B353" s="1">
        <v>13</v>
      </c>
      <c r="C353" s="6" t="s">
        <v>7062</v>
      </c>
      <c r="E353" s="1">
        <v>4</v>
      </c>
    </row>
    <row r="354" spans="1:5" x14ac:dyDescent="0.25">
      <c r="A354" s="1" t="s">
        <v>1274</v>
      </c>
      <c r="B354" s="1">
        <v>13</v>
      </c>
      <c r="C354" s="6" t="s">
        <v>7062</v>
      </c>
      <c r="E354" s="1">
        <v>8</v>
      </c>
    </row>
    <row r="355" spans="1:5" x14ac:dyDescent="0.25">
      <c r="A355" s="1" t="s">
        <v>1291</v>
      </c>
      <c r="B355" s="1">
        <v>13</v>
      </c>
      <c r="C355" s="6" t="s">
        <v>7061</v>
      </c>
      <c r="E355" s="1">
        <v>5</v>
      </c>
    </row>
    <row r="356" spans="1:5" x14ac:dyDescent="0.25">
      <c r="A356" s="1" t="s">
        <v>1313</v>
      </c>
      <c r="B356" s="1">
        <v>13</v>
      </c>
      <c r="C356" s="6" t="s">
        <v>7061</v>
      </c>
      <c r="E356" s="1">
        <v>0</v>
      </c>
    </row>
    <row r="357" spans="1:5" x14ac:dyDescent="0.25">
      <c r="A357" s="1" t="s">
        <v>1319</v>
      </c>
      <c r="B357" s="1">
        <v>13</v>
      </c>
      <c r="C357" s="6" t="s">
        <v>7062</v>
      </c>
      <c r="E357" s="1">
        <v>2</v>
      </c>
    </row>
    <row r="358" spans="1:5" x14ac:dyDescent="0.25">
      <c r="A358" s="1" t="s">
        <v>1323</v>
      </c>
      <c r="B358" s="1">
        <v>13</v>
      </c>
      <c r="C358" s="6" t="s">
        <v>7062</v>
      </c>
      <c r="E358" s="1">
        <v>8</v>
      </c>
    </row>
    <row r="359" spans="1:5" x14ac:dyDescent="0.25">
      <c r="A359" s="1" t="s">
        <v>1326</v>
      </c>
      <c r="B359" s="1">
        <v>13</v>
      </c>
      <c r="C359" s="6" t="s">
        <v>7062</v>
      </c>
      <c r="E359" s="1">
        <v>7</v>
      </c>
    </row>
    <row r="360" spans="1:5" x14ac:dyDescent="0.25">
      <c r="A360" s="1" t="s">
        <v>1340</v>
      </c>
      <c r="B360" s="1">
        <v>13</v>
      </c>
      <c r="C360" s="6" t="s">
        <v>7062</v>
      </c>
      <c r="E360" s="1">
        <v>8</v>
      </c>
    </row>
    <row r="361" spans="1:5" x14ac:dyDescent="0.25">
      <c r="A361" s="1" t="s">
        <v>1356</v>
      </c>
      <c r="B361" s="1">
        <v>13</v>
      </c>
      <c r="C361" s="6" t="s">
        <v>7062</v>
      </c>
      <c r="E361" s="1">
        <v>1</v>
      </c>
    </row>
    <row r="362" spans="1:5" x14ac:dyDescent="0.25">
      <c r="A362" s="1" t="s">
        <v>1357</v>
      </c>
      <c r="B362" s="1">
        <v>13</v>
      </c>
      <c r="C362" s="6" t="s">
        <v>7061</v>
      </c>
      <c r="E362" s="1">
        <v>8</v>
      </c>
    </row>
    <row r="363" spans="1:5" x14ac:dyDescent="0.25">
      <c r="A363" s="1" t="s">
        <v>1381</v>
      </c>
      <c r="B363" s="1">
        <v>13</v>
      </c>
      <c r="C363" s="6" t="s">
        <v>7062</v>
      </c>
      <c r="E363" s="1">
        <v>8</v>
      </c>
    </row>
    <row r="364" spans="1:5" x14ac:dyDescent="0.25">
      <c r="A364" s="1" t="s">
        <v>1455</v>
      </c>
      <c r="B364" s="1">
        <v>13</v>
      </c>
      <c r="C364" s="6" t="s">
        <v>7062</v>
      </c>
      <c r="E364" s="1">
        <v>5</v>
      </c>
    </row>
    <row r="365" spans="1:5" x14ac:dyDescent="0.25">
      <c r="A365" s="1" t="s">
        <v>1456</v>
      </c>
      <c r="B365" s="1">
        <v>13</v>
      </c>
      <c r="C365" s="6" t="s">
        <v>7061</v>
      </c>
      <c r="E365" s="1">
        <v>8</v>
      </c>
    </row>
    <row r="366" spans="1:5" x14ac:dyDescent="0.25">
      <c r="A366" s="1" t="s">
        <v>1502</v>
      </c>
      <c r="B366" s="1">
        <v>13</v>
      </c>
      <c r="C366" s="6" t="s">
        <v>7061</v>
      </c>
      <c r="E366" s="1">
        <v>8</v>
      </c>
    </row>
    <row r="367" spans="1:5" x14ac:dyDescent="0.25">
      <c r="A367" s="1" t="s">
        <v>1525</v>
      </c>
      <c r="B367" s="1">
        <v>13</v>
      </c>
      <c r="C367" s="6" t="s">
        <v>7061</v>
      </c>
      <c r="E367" s="1">
        <v>6</v>
      </c>
    </row>
    <row r="368" spans="1:5" x14ac:dyDescent="0.25">
      <c r="A368" s="1" t="s">
        <v>1547</v>
      </c>
      <c r="B368" s="1">
        <v>13</v>
      </c>
      <c r="C368" s="6" t="s">
        <v>7062</v>
      </c>
      <c r="E368" s="1">
        <v>2</v>
      </c>
    </row>
    <row r="369" spans="1:5" x14ac:dyDescent="0.25">
      <c r="A369" s="1" t="s">
        <v>1570</v>
      </c>
      <c r="B369" s="1">
        <v>13</v>
      </c>
      <c r="C369" s="6" t="s">
        <v>7062</v>
      </c>
      <c r="E369" s="1">
        <v>0</v>
      </c>
    </row>
    <row r="370" spans="1:5" x14ac:dyDescent="0.25">
      <c r="A370" s="1" t="s">
        <v>1571</v>
      </c>
      <c r="B370" s="1">
        <v>13</v>
      </c>
      <c r="C370" s="6" t="s">
        <v>7061</v>
      </c>
      <c r="E370" s="1">
        <v>1</v>
      </c>
    </row>
    <row r="371" spans="1:5" x14ac:dyDescent="0.25">
      <c r="A371" s="1" t="s">
        <v>1580</v>
      </c>
      <c r="B371" s="1">
        <v>13</v>
      </c>
      <c r="C371" s="6" t="s">
        <v>7061</v>
      </c>
      <c r="E371" s="1">
        <v>6</v>
      </c>
    </row>
    <row r="372" spans="1:5" x14ac:dyDescent="0.25">
      <c r="A372" s="1" t="s">
        <v>1626</v>
      </c>
      <c r="B372" s="1">
        <v>13</v>
      </c>
      <c r="C372" s="6" t="s">
        <v>7061</v>
      </c>
      <c r="E372" s="1">
        <v>4</v>
      </c>
    </row>
    <row r="373" spans="1:5" x14ac:dyDescent="0.25">
      <c r="A373" s="1" t="s">
        <v>1633</v>
      </c>
      <c r="B373" s="1">
        <v>13</v>
      </c>
      <c r="C373" s="6" t="s">
        <v>7062</v>
      </c>
      <c r="E373" s="1">
        <v>5</v>
      </c>
    </row>
    <row r="374" spans="1:5" x14ac:dyDescent="0.25">
      <c r="A374" s="1" t="s">
        <v>1637</v>
      </c>
      <c r="B374" s="1">
        <v>13</v>
      </c>
      <c r="C374" s="6" t="s">
        <v>7062</v>
      </c>
      <c r="E374" s="1">
        <v>1</v>
      </c>
    </row>
    <row r="375" spans="1:5" x14ac:dyDescent="0.25">
      <c r="A375" s="1" t="s">
        <v>1721</v>
      </c>
      <c r="B375" s="1">
        <v>13</v>
      </c>
      <c r="C375" s="6" t="s">
        <v>7063</v>
      </c>
      <c r="E375" s="1">
        <v>8</v>
      </c>
    </row>
    <row r="376" spans="1:5" x14ac:dyDescent="0.25">
      <c r="A376" s="1" t="s">
        <v>1732</v>
      </c>
      <c r="B376" s="1">
        <v>13</v>
      </c>
      <c r="C376" s="6" t="s">
        <v>7061</v>
      </c>
      <c r="E376" s="1">
        <v>4</v>
      </c>
    </row>
    <row r="377" spans="1:5" x14ac:dyDescent="0.25">
      <c r="A377" s="1" t="s">
        <v>1740</v>
      </c>
      <c r="B377" s="1">
        <v>13</v>
      </c>
      <c r="C377" s="6" t="s">
        <v>7061</v>
      </c>
      <c r="E377" s="1">
        <v>8</v>
      </c>
    </row>
    <row r="378" spans="1:5" x14ac:dyDescent="0.25">
      <c r="A378" s="1" t="s">
        <v>1815</v>
      </c>
      <c r="B378" s="1">
        <v>13</v>
      </c>
      <c r="C378" s="6" t="s">
        <v>7062</v>
      </c>
      <c r="E378" s="1">
        <v>8</v>
      </c>
    </row>
    <row r="379" spans="1:5" x14ac:dyDescent="0.25">
      <c r="A379" s="1" t="s">
        <v>1822</v>
      </c>
      <c r="B379" s="1">
        <v>13</v>
      </c>
      <c r="C379" s="6" t="s">
        <v>7061</v>
      </c>
      <c r="E379" s="1">
        <v>8</v>
      </c>
    </row>
    <row r="380" spans="1:5" x14ac:dyDescent="0.25">
      <c r="A380" s="1" t="s">
        <v>1835</v>
      </c>
      <c r="B380" s="1">
        <v>13</v>
      </c>
      <c r="C380" s="6" t="s">
        <v>7062</v>
      </c>
      <c r="E380" s="1">
        <v>8</v>
      </c>
    </row>
    <row r="381" spans="1:5" x14ac:dyDescent="0.25">
      <c r="A381" s="1" t="s">
        <v>1859</v>
      </c>
      <c r="B381" s="1">
        <v>13</v>
      </c>
      <c r="C381" s="6" t="s">
        <v>7061</v>
      </c>
      <c r="E381" s="1">
        <v>8</v>
      </c>
    </row>
    <row r="382" spans="1:5" x14ac:dyDescent="0.25">
      <c r="A382" s="1" t="s">
        <v>1875</v>
      </c>
      <c r="B382" s="1">
        <v>13</v>
      </c>
      <c r="C382" s="6" t="s">
        <v>7061</v>
      </c>
      <c r="E382" s="1">
        <v>8</v>
      </c>
    </row>
    <row r="383" spans="1:5" x14ac:dyDescent="0.25">
      <c r="A383" s="1" t="s">
        <v>1934</v>
      </c>
      <c r="B383" s="1">
        <v>13</v>
      </c>
      <c r="C383" s="6" t="s">
        <v>7062</v>
      </c>
      <c r="E383" s="1">
        <v>1</v>
      </c>
    </row>
    <row r="384" spans="1:5" x14ac:dyDescent="0.25">
      <c r="A384" s="1" t="s">
        <v>107</v>
      </c>
      <c r="B384" s="1">
        <v>12</v>
      </c>
      <c r="C384" s="6" t="s">
        <v>7062</v>
      </c>
      <c r="E384" s="1">
        <v>8</v>
      </c>
    </row>
    <row r="385" spans="1:5" x14ac:dyDescent="0.25">
      <c r="A385" s="1" t="s">
        <v>141</v>
      </c>
      <c r="B385" s="1">
        <v>12</v>
      </c>
      <c r="C385" s="6" t="s">
        <v>7061</v>
      </c>
      <c r="E385" s="1">
        <v>8</v>
      </c>
    </row>
    <row r="386" spans="1:5" x14ac:dyDescent="0.25">
      <c r="A386" s="1" t="s">
        <v>192</v>
      </c>
      <c r="B386" s="1">
        <v>12</v>
      </c>
      <c r="C386" s="6" t="s">
        <v>7063</v>
      </c>
      <c r="E386" s="1">
        <v>8</v>
      </c>
    </row>
    <row r="387" spans="1:5" x14ac:dyDescent="0.25">
      <c r="A387" s="1" t="s">
        <v>206</v>
      </c>
      <c r="B387" s="1">
        <v>12</v>
      </c>
      <c r="C387" s="6" t="s">
        <v>7063</v>
      </c>
      <c r="E387" s="1">
        <v>6</v>
      </c>
    </row>
    <row r="388" spans="1:5" x14ac:dyDescent="0.25">
      <c r="A388" s="1" t="s">
        <v>223</v>
      </c>
      <c r="B388" s="1">
        <v>12</v>
      </c>
      <c r="C388" s="6" t="s">
        <v>7062</v>
      </c>
      <c r="E388" s="1">
        <v>4</v>
      </c>
    </row>
    <row r="389" spans="1:5" x14ac:dyDescent="0.25">
      <c r="A389" s="1" t="s">
        <v>258</v>
      </c>
      <c r="B389" s="1">
        <v>12</v>
      </c>
      <c r="C389" s="6" t="s">
        <v>7063</v>
      </c>
      <c r="E389" s="1">
        <v>1</v>
      </c>
    </row>
    <row r="390" spans="1:5" x14ac:dyDescent="0.25">
      <c r="A390" s="1" t="s">
        <v>263</v>
      </c>
      <c r="B390" s="1">
        <v>12</v>
      </c>
      <c r="C390" s="6" t="s">
        <v>7061</v>
      </c>
      <c r="E390" s="1">
        <v>3</v>
      </c>
    </row>
    <row r="391" spans="1:5" x14ac:dyDescent="0.25">
      <c r="A391" s="1" t="s">
        <v>277</v>
      </c>
      <c r="B391" s="1">
        <v>12</v>
      </c>
      <c r="C391" s="6" t="s">
        <v>7062</v>
      </c>
      <c r="E391" s="1">
        <v>3</v>
      </c>
    </row>
    <row r="392" spans="1:5" x14ac:dyDescent="0.25">
      <c r="A392" s="1" t="s">
        <v>292</v>
      </c>
      <c r="B392" s="1">
        <v>12</v>
      </c>
      <c r="C392" s="6" t="s">
        <v>7062</v>
      </c>
      <c r="E392" s="1">
        <v>3</v>
      </c>
    </row>
    <row r="393" spans="1:5" x14ac:dyDescent="0.25">
      <c r="A393" s="1" t="s">
        <v>329</v>
      </c>
      <c r="B393" s="1">
        <v>12</v>
      </c>
      <c r="C393" s="6" t="s">
        <v>7062</v>
      </c>
      <c r="E393" s="1">
        <v>5</v>
      </c>
    </row>
    <row r="394" spans="1:5" x14ac:dyDescent="0.25">
      <c r="A394" s="1" t="s">
        <v>346</v>
      </c>
      <c r="B394" s="1">
        <v>12</v>
      </c>
      <c r="C394" s="6" t="s">
        <v>7062</v>
      </c>
      <c r="E394" s="1">
        <v>0</v>
      </c>
    </row>
    <row r="395" spans="1:5" x14ac:dyDescent="0.25">
      <c r="A395" s="1" t="s">
        <v>409</v>
      </c>
      <c r="B395" s="1">
        <v>12</v>
      </c>
      <c r="C395" s="6" t="s">
        <v>7063</v>
      </c>
      <c r="E395" s="1">
        <v>0</v>
      </c>
    </row>
    <row r="396" spans="1:5" x14ac:dyDescent="0.25">
      <c r="A396" s="1" t="s">
        <v>432</v>
      </c>
      <c r="B396" s="1">
        <v>12</v>
      </c>
      <c r="C396" s="6" t="s">
        <v>7061</v>
      </c>
      <c r="E396" s="1">
        <v>5</v>
      </c>
    </row>
    <row r="397" spans="1:5" x14ac:dyDescent="0.25">
      <c r="A397" s="1" t="s">
        <v>490</v>
      </c>
      <c r="B397" s="1">
        <v>12</v>
      </c>
      <c r="C397" s="6" t="s">
        <v>7062</v>
      </c>
      <c r="E397" s="1">
        <v>8</v>
      </c>
    </row>
    <row r="398" spans="1:5" x14ac:dyDescent="0.25">
      <c r="A398" s="1" t="s">
        <v>494</v>
      </c>
      <c r="B398" s="1">
        <v>12</v>
      </c>
      <c r="C398" s="6" t="s">
        <v>7062</v>
      </c>
      <c r="E398" s="1">
        <v>7</v>
      </c>
    </row>
    <row r="399" spans="1:5" x14ac:dyDescent="0.25">
      <c r="A399" s="1" t="s">
        <v>526</v>
      </c>
      <c r="B399" s="1">
        <v>12</v>
      </c>
      <c r="C399" s="6" t="s">
        <v>7063</v>
      </c>
      <c r="E399" s="1">
        <v>6</v>
      </c>
    </row>
    <row r="400" spans="1:5" x14ac:dyDescent="0.25">
      <c r="A400" s="1" t="s">
        <v>552</v>
      </c>
      <c r="B400" s="1">
        <v>12</v>
      </c>
      <c r="C400" s="6" t="s">
        <v>7063</v>
      </c>
      <c r="E400" s="1">
        <v>8</v>
      </c>
    </row>
    <row r="401" spans="1:5" x14ac:dyDescent="0.25">
      <c r="A401" s="1" t="s">
        <v>558</v>
      </c>
      <c r="B401" s="1">
        <v>12</v>
      </c>
      <c r="C401" s="6" t="s">
        <v>7062</v>
      </c>
      <c r="E401" s="1">
        <v>8</v>
      </c>
    </row>
    <row r="402" spans="1:5" x14ac:dyDescent="0.25">
      <c r="A402" s="1" t="s">
        <v>563</v>
      </c>
      <c r="B402" s="1">
        <v>12</v>
      </c>
      <c r="C402" s="6" t="s">
        <v>7062</v>
      </c>
      <c r="E402" s="1">
        <v>1</v>
      </c>
    </row>
    <row r="403" spans="1:5" x14ac:dyDescent="0.25">
      <c r="A403" s="1" t="s">
        <v>566</v>
      </c>
      <c r="B403" s="1">
        <v>12</v>
      </c>
      <c r="C403" s="6" t="s">
        <v>7063</v>
      </c>
      <c r="E403" s="1">
        <v>8</v>
      </c>
    </row>
    <row r="404" spans="1:5" x14ac:dyDescent="0.25">
      <c r="A404" s="1" t="s">
        <v>567</v>
      </c>
      <c r="B404" s="1">
        <v>12</v>
      </c>
      <c r="C404" s="6" t="s">
        <v>7063</v>
      </c>
      <c r="E404" s="1">
        <v>2</v>
      </c>
    </row>
    <row r="405" spans="1:5" x14ac:dyDescent="0.25">
      <c r="A405" s="1" t="s">
        <v>569</v>
      </c>
      <c r="B405" s="1">
        <v>12</v>
      </c>
      <c r="C405" s="6" t="s">
        <v>7063</v>
      </c>
      <c r="E405" s="1">
        <v>8</v>
      </c>
    </row>
    <row r="406" spans="1:5" x14ac:dyDescent="0.25">
      <c r="A406" s="1" t="s">
        <v>588</v>
      </c>
      <c r="B406" s="1">
        <v>12</v>
      </c>
      <c r="C406" s="6" t="s">
        <v>7062</v>
      </c>
      <c r="E406" s="1">
        <v>6</v>
      </c>
    </row>
    <row r="407" spans="1:5" x14ac:dyDescent="0.25">
      <c r="A407" s="1" t="s">
        <v>589</v>
      </c>
      <c r="B407" s="1">
        <v>12</v>
      </c>
      <c r="C407" s="6" t="s">
        <v>7062</v>
      </c>
      <c r="E407" s="1">
        <v>1</v>
      </c>
    </row>
    <row r="408" spans="1:5" x14ac:dyDescent="0.25">
      <c r="A408" s="1" t="s">
        <v>606</v>
      </c>
      <c r="B408" s="1">
        <v>12</v>
      </c>
      <c r="C408" s="6" t="s">
        <v>7062</v>
      </c>
      <c r="E408" s="1">
        <v>3</v>
      </c>
    </row>
    <row r="409" spans="1:5" x14ac:dyDescent="0.25">
      <c r="A409" s="1" t="s">
        <v>619</v>
      </c>
      <c r="B409" s="1">
        <v>12</v>
      </c>
      <c r="C409" s="6" t="s">
        <v>7062</v>
      </c>
      <c r="E409" s="1">
        <v>5</v>
      </c>
    </row>
    <row r="410" spans="1:5" x14ac:dyDescent="0.25">
      <c r="A410" s="1" t="s">
        <v>631</v>
      </c>
      <c r="B410" s="1">
        <v>12</v>
      </c>
      <c r="C410" s="6" t="s">
        <v>7063</v>
      </c>
      <c r="E410" s="1">
        <v>3</v>
      </c>
    </row>
    <row r="411" spans="1:5" x14ac:dyDescent="0.25">
      <c r="A411" s="1" t="s">
        <v>634</v>
      </c>
      <c r="B411" s="1">
        <v>12</v>
      </c>
      <c r="C411" s="6" t="s">
        <v>7063</v>
      </c>
      <c r="E411" s="1">
        <v>5</v>
      </c>
    </row>
    <row r="412" spans="1:5" x14ac:dyDescent="0.25">
      <c r="A412" s="1" t="s">
        <v>636</v>
      </c>
      <c r="B412" s="1">
        <v>12</v>
      </c>
      <c r="C412" s="6" t="s">
        <v>7062</v>
      </c>
      <c r="E412" s="1">
        <v>1</v>
      </c>
    </row>
    <row r="413" spans="1:5" x14ac:dyDescent="0.25">
      <c r="A413" s="1" t="s">
        <v>669</v>
      </c>
      <c r="B413" s="1">
        <v>12</v>
      </c>
      <c r="C413" s="6" t="s">
        <v>7063</v>
      </c>
      <c r="E413" s="1">
        <v>8</v>
      </c>
    </row>
    <row r="414" spans="1:5" x14ac:dyDescent="0.25">
      <c r="A414" s="1" t="s">
        <v>677</v>
      </c>
      <c r="B414" s="1">
        <v>12</v>
      </c>
      <c r="C414" s="6" t="s">
        <v>7062</v>
      </c>
      <c r="E414" s="1">
        <v>1</v>
      </c>
    </row>
    <row r="415" spans="1:5" x14ac:dyDescent="0.25">
      <c r="A415" s="1" t="s">
        <v>689</v>
      </c>
      <c r="B415" s="1">
        <v>12</v>
      </c>
      <c r="C415" s="6" t="s">
        <v>7063</v>
      </c>
      <c r="E415" s="1">
        <v>3</v>
      </c>
    </row>
    <row r="416" spans="1:5" x14ac:dyDescent="0.25">
      <c r="A416" s="1" t="s">
        <v>695</v>
      </c>
      <c r="B416" s="1">
        <v>12</v>
      </c>
      <c r="C416" s="6" t="s">
        <v>7063</v>
      </c>
      <c r="E416" s="1">
        <v>0</v>
      </c>
    </row>
    <row r="417" spans="1:5" x14ac:dyDescent="0.25">
      <c r="A417" s="1" t="s">
        <v>716</v>
      </c>
      <c r="B417" s="1">
        <v>12</v>
      </c>
      <c r="C417" s="6" t="s">
        <v>7063</v>
      </c>
      <c r="E417" s="1">
        <v>0</v>
      </c>
    </row>
    <row r="418" spans="1:5" x14ac:dyDescent="0.25">
      <c r="A418" s="1" t="s">
        <v>718</v>
      </c>
      <c r="B418" s="1">
        <v>12</v>
      </c>
      <c r="C418" s="6" t="s">
        <v>7061</v>
      </c>
      <c r="E418" s="1">
        <v>6</v>
      </c>
    </row>
    <row r="419" spans="1:5" x14ac:dyDescent="0.25">
      <c r="A419" s="1" t="s">
        <v>721</v>
      </c>
      <c r="B419" s="1">
        <v>12</v>
      </c>
      <c r="C419" s="6" t="s">
        <v>7062</v>
      </c>
      <c r="E419" s="1">
        <v>6</v>
      </c>
    </row>
    <row r="420" spans="1:5" x14ac:dyDescent="0.25">
      <c r="A420" s="1" t="s">
        <v>722</v>
      </c>
      <c r="B420" s="1">
        <v>12</v>
      </c>
      <c r="C420" s="6" t="s">
        <v>7062</v>
      </c>
      <c r="E420" s="1">
        <v>3</v>
      </c>
    </row>
    <row r="421" spans="1:5" x14ac:dyDescent="0.25">
      <c r="A421" s="1" t="s">
        <v>725</v>
      </c>
      <c r="B421" s="1">
        <v>12</v>
      </c>
      <c r="C421" s="6" t="s">
        <v>7062</v>
      </c>
      <c r="E421" s="1">
        <v>8</v>
      </c>
    </row>
    <row r="422" spans="1:5" x14ac:dyDescent="0.25">
      <c r="A422" s="1" t="s">
        <v>749</v>
      </c>
      <c r="B422" s="1">
        <v>12</v>
      </c>
      <c r="C422" s="6" t="s">
        <v>7063</v>
      </c>
      <c r="E422" s="1">
        <v>5</v>
      </c>
    </row>
    <row r="423" spans="1:5" x14ac:dyDescent="0.25">
      <c r="A423" s="1" t="s">
        <v>750</v>
      </c>
      <c r="B423" s="1">
        <v>12</v>
      </c>
      <c r="C423" s="6" t="s">
        <v>7062</v>
      </c>
      <c r="E423" s="1">
        <v>8</v>
      </c>
    </row>
    <row r="424" spans="1:5" x14ac:dyDescent="0.25">
      <c r="A424" s="1" t="s">
        <v>759</v>
      </c>
      <c r="B424" s="1">
        <v>12</v>
      </c>
      <c r="C424" s="6" t="s">
        <v>7063</v>
      </c>
      <c r="E424" s="1">
        <v>0</v>
      </c>
    </row>
    <row r="425" spans="1:5" x14ac:dyDescent="0.25">
      <c r="A425" s="1" t="s">
        <v>767</v>
      </c>
      <c r="B425" s="1">
        <v>12</v>
      </c>
      <c r="C425" s="6" t="s">
        <v>7062</v>
      </c>
      <c r="E425" s="1">
        <v>8</v>
      </c>
    </row>
    <row r="426" spans="1:5" x14ac:dyDescent="0.25">
      <c r="A426" s="1" t="s">
        <v>771</v>
      </c>
      <c r="B426" s="1">
        <v>12</v>
      </c>
      <c r="C426" s="6" t="s">
        <v>7062</v>
      </c>
      <c r="E426" s="1">
        <v>7</v>
      </c>
    </row>
    <row r="427" spans="1:5" x14ac:dyDescent="0.25">
      <c r="A427" s="1" t="s">
        <v>779</v>
      </c>
      <c r="B427" s="1">
        <v>12</v>
      </c>
      <c r="C427" s="6" t="s">
        <v>7062</v>
      </c>
      <c r="E427" s="1">
        <v>6</v>
      </c>
    </row>
    <row r="428" spans="1:5" x14ac:dyDescent="0.25">
      <c r="A428" s="1" t="s">
        <v>803</v>
      </c>
      <c r="B428" s="1">
        <v>12</v>
      </c>
      <c r="C428" s="6" t="s">
        <v>7061</v>
      </c>
      <c r="E428" s="1">
        <v>8</v>
      </c>
    </row>
    <row r="429" spans="1:5" x14ac:dyDescent="0.25">
      <c r="A429" s="1" t="s">
        <v>827</v>
      </c>
      <c r="B429" s="1">
        <v>12</v>
      </c>
      <c r="C429" s="6" t="s">
        <v>7062</v>
      </c>
      <c r="E429" s="1">
        <v>6</v>
      </c>
    </row>
    <row r="430" spans="1:5" x14ac:dyDescent="0.25">
      <c r="A430" s="1" t="s">
        <v>841</v>
      </c>
      <c r="B430" s="1">
        <v>12</v>
      </c>
      <c r="C430" s="6" t="s">
        <v>7063</v>
      </c>
      <c r="E430" s="1">
        <v>8</v>
      </c>
    </row>
    <row r="431" spans="1:5" x14ac:dyDescent="0.25">
      <c r="A431" s="1" t="s">
        <v>870</v>
      </c>
      <c r="B431" s="1">
        <v>12</v>
      </c>
      <c r="C431" s="6" t="s">
        <v>7062</v>
      </c>
      <c r="E431" s="1">
        <v>4</v>
      </c>
    </row>
    <row r="432" spans="1:5" x14ac:dyDescent="0.25">
      <c r="A432" s="1" t="s">
        <v>898</v>
      </c>
      <c r="B432" s="1">
        <v>12</v>
      </c>
      <c r="C432" s="6" t="s">
        <v>7061</v>
      </c>
      <c r="E432" s="1">
        <v>6</v>
      </c>
    </row>
    <row r="433" spans="1:5" x14ac:dyDescent="0.25">
      <c r="A433" s="1" t="s">
        <v>929</v>
      </c>
      <c r="B433" s="1">
        <v>12</v>
      </c>
      <c r="C433" s="6" t="s">
        <v>7062</v>
      </c>
      <c r="E433" s="1">
        <v>8</v>
      </c>
    </row>
    <row r="434" spans="1:5" x14ac:dyDescent="0.25">
      <c r="A434" s="1" t="s">
        <v>936</v>
      </c>
      <c r="B434" s="1">
        <v>12</v>
      </c>
      <c r="C434" s="6" t="s">
        <v>7063</v>
      </c>
      <c r="E434" s="1">
        <v>8</v>
      </c>
    </row>
    <row r="435" spans="1:5" x14ac:dyDescent="0.25">
      <c r="A435" s="1" t="s">
        <v>951</v>
      </c>
      <c r="B435" s="1">
        <v>12</v>
      </c>
      <c r="C435" s="6" t="s">
        <v>7062</v>
      </c>
      <c r="E435" s="1">
        <v>3</v>
      </c>
    </row>
    <row r="436" spans="1:5" x14ac:dyDescent="0.25">
      <c r="A436" s="1" t="s">
        <v>1018</v>
      </c>
      <c r="B436" s="1">
        <v>12</v>
      </c>
      <c r="C436" s="6" t="s">
        <v>7062</v>
      </c>
      <c r="E436" s="1">
        <v>6</v>
      </c>
    </row>
    <row r="437" spans="1:5" x14ac:dyDescent="0.25">
      <c r="A437" s="1" t="s">
        <v>1030</v>
      </c>
      <c r="B437" s="1">
        <v>12</v>
      </c>
      <c r="C437" s="6" t="s">
        <v>7061</v>
      </c>
      <c r="E437" s="1">
        <v>4</v>
      </c>
    </row>
    <row r="438" spans="1:5" x14ac:dyDescent="0.25">
      <c r="A438" s="1" t="s">
        <v>1040</v>
      </c>
      <c r="B438" s="1">
        <v>12</v>
      </c>
      <c r="C438" s="6" t="s">
        <v>7062</v>
      </c>
      <c r="E438" s="1">
        <v>8</v>
      </c>
    </row>
    <row r="439" spans="1:5" x14ac:dyDescent="0.25">
      <c r="A439" s="1" t="s">
        <v>1049</v>
      </c>
      <c r="B439" s="1">
        <v>12</v>
      </c>
      <c r="C439" s="6" t="s">
        <v>7062</v>
      </c>
      <c r="E439" s="1">
        <v>8</v>
      </c>
    </row>
    <row r="440" spans="1:5" x14ac:dyDescent="0.25">
      <c r="A440" s="1" t="s">
        <v>1056</v>
      </c>
      <c r="B440" s="1">
        <v>12</v>
      </c>
      <c r="C440" s="6" t="s">
        <v>7063</v>
      </c>
      <c r="E440" s="1">
        <v>8</v>
      </c>
    </row>
    <row r="441" spans="1:5" x14ac:dyDescent="0.25">
      <c r="A441" s="1" t="s">
        <v>1107</v>
      </c>
      <c r="B441" s="1">
        <v>12</v>
      </c>
      <c r="C441" s="6" t="s">
        <v>7062</v>
      </c>
      <c r="E441" s="1">
        <v>6</v>
      </c>
    </row>
    <row r="442" spans="1:5" x14ac:dyDescent="0.25">
      <c r="A442" s="1" t="s">
        <v>1114</v>
      </c>
      <c r="B442" s="1">
        <v>12</v>
      </c>
      <c r="C442" s="6" t="s">
        <v>7063</v>
      </c>
      <c r="E442" s="1">
        <v>8</v>
      </c>
    </row>
    <row r="443" spans="1:5" x14ac:dyDescent="0.25">
      <c r="A443" s="1" t="s">
        <v>1122</v>
      </c>
      <c r="B443" s="1">
        <v>12</v>
      </c>
      <c r="C443" s="6" t="s">
        <v>7062</v>
      </c>
      <c r="E443" s="1">
        <v>6</v>
      </c>
    </row>
    <row r="444" spans="1:5" x14ac:dyDescent="0.25">
      <c r="A444" s="1" t="s">
        <v>1138</v>
      </c>
      <c r="B444" s="1">
        <v>12</v>
      </c>
      <c r="C444" s="6" t="s">
        <v>7062</v>
      </c>
      <c r="E444" s="1">
        <v>6</v>
      </c>
    </row>
    <row r="445" spans="1:5" x14ac:dyDescent="0.25">
      <c r="A445" s="1" t="s">
        <v>1172</v>
      </c>
      <c r="B445" s="1">
        <v>12</v>
      </c>
      <c r="C445" s="6" t="s">
        <v>7062</v>
      </c>
      <c r="E445" s="1">
        <v>8</v>
      </c>
    </row>
    <row r="446" spans="1:5" x14ac:dyDescent="0.25">
      <c r="A446" s="1" t="s">
        <v>1186</v>
      </c>
      <c r="B446" s="1">
        <v>12</v>
      </c>
      <c r="C446" s="6" t="s">
        <v>7062</v>
      </c>
      <c r="E446" s="1">
        <v>8</v>
      </c>
    </row>
    <row r="447" spans="1:5" x14ac:dyDescent="0.25">
      <c r="A447" s="1" t="s">
        <v>1191</v>
      </c>
      <c r="B447" s="1">
        <v>12</v>
      </c>
      <c r="C447" s="6" t="s">
        <v>7062</v>
      </c>
      <c r="E447" s="1">
        <v>8</v>
      </c>
    </row>
    <row r="448" spans="1:5" x14ac:dyDescent="0.25">
      <c r="A448" s="1" t="s">
        <v>1205</v>
      </c>
      <c r="B448" s="1">
        <v>12</v>
      </c>
      <c r="C448" s="6" t="s">
        <v>7063</v>
      </c>
      <c r="E448" s="1">
        <v>8</v>
      </c>
    </row>
    <row r="449" spans="1:5" x14ac:dyDescent="0.25">
      <c r="A449" s="1" t="s">
        <v>1259</v>
      </c>
      <c r="B449" s="1">
        <v>12</v>
      </c>
      <c r="C449" s="6" t="s">
        <v>7062</v>
      </c>
      <c r="E449" s="1">
        <v>2</v>
      </c>
    </row>
    <row r="450" spans="1:5" x14ac:dyDescent="0.25">
      <c r="A450" s="1" t="s">
        <v>1282</v>
      </c>
      <c r="B450" s="1">
        <v>12</v>
      </c>
      <c r="C450" s="6" t="s">
        <v>7062</v>
      </c>
      <c r="E450" s="1">
        <v>3</v>
      </c>
    </row>
    <row r="451" spans="1:5" x14ac:dyDescent="0.25">
      <c r="A451" s="1" t="s">
        <v>1284</v>
      </c>
      <c r="B451" s="1">
        <v>12</v>
      </c>
      <c r="C451" s="6" t="s">
        <v>7063</v>
      </c>
      <c r="E451" s="1">
        <v>8</v>
      </c>
    </row>
    <row r="452" spans="1:5" x14ac:dyDescent="0.25">
      <c r="A452" s="1" t="s">
        <v>1290</v>
      </c>
      <c r="B452" s="1">
        <v>12</v>
      </c>
      <c r="C452" s="6" t="s">
        <v>7063</v>
      </c>
      <c r="E452" s="1">
        <v>3</v>
      </c>
    </row>
    <row r="453" spans="1:5" x14ac:dyDescent="0.25">
      <c r="A453" s="1" t="s">
        <v>1293</v>
      </c>
      <c r="B453" s="1">
        <v>12</v>
      </c>
      <c r="C453" s="6" t="s">
        <v>7062</v>
      </c>
      <c r="E453" s="1">
        <v>1</v>
      </c>
    </row>
    <row r="454" spans="1:5" x14ac:dyDescent="0.25">
      <c r="A454" s="1" t="s">
        <v>1298</v>
      </c>
      <c r="B454" s="1">
        <v>12</v>
      </c>
      <c r="C454" s="6" t="s">
        <v>7061</v>
      </c>
      <c r="E454" s="1">
        <v>0</v>
      </c>
    </row>
    <row r="455" spans="1:5" x14ac:dyDescent="0.25">
      <c r="A455" s="1" t="s">
        <v>1333</v>
      </c>
      <c r="B455" s="1">
        <v>12</v>
      </c>
      <c r="C455" s="6" t="s">
        <v>7062</v>
      </c>
      <c r="E455" s="1">
        <v>5</v>
      </c>
    </row>
    <row r="456" spans="1:5" x14ac:dyDescent="0.25">
      <c r="A456" s="1" t="s">
        <v>1337</v>
      </c>
      <c r="B456" s="1">
        <v>12</v>
      </c>
      <c r="C456" s="6" t="s">
        <v>7062</v>
      </c>
      <c r="E456" s="1">
        <v>3</v>
      </c>
    </row>
    <row r="457" spans="1:5" x14ac:dyDescent="0.25">
      <c r="A457" s="1" t="s">
        <v>1342</v>
      </c>
      <c r="B457" s="1">
        <v>12</v>
      </c>
      <c r="C457" s="6" t="s">
        <v>7062</v>
      </c>
      <c r="E457" s="1">
        <v>3</v>
      </c>
    </row>
    <row r="458" spans="1:5" x14ac:dyDescent="0.25">
      <c r="A458" s="1" t="s">
        <v>1348</v>
      </c>
      <c r="B458" s="1">
        <v>12</v>
      </c>
      <c r="C458" s="6" t="s">
        <v>7061</v>
      </c>
      <c r="E458" s="1">
        <v>1</v>
      </c>
    </row>
    <row r="459" spans="1:5" x14ac:dyDescent="0.25">
      <c r="A459" s="1" t="s">
        <v>1352</v>
      </c>
      <c r="B459" s="1">
        <v>12</v>
      </c>
      <c r="C459" s="6" t="s">
        <v>7062</v>
      </c>
      <c r="E459" s="1">
        <v>8</v>
      </c>
    </row>
    <row r="460" spans="1:5" x14ac:dyDescent="0.25">
      <c r="A460" s="1" t="s">
        <v>1360</v>
      </c>
      <c r="B460" s="1">
        <v>12</v>
      </c>
      <c r="C460" s="6" t="s">
        <v>7063</v>
      </c>
      <c r="E460" s="1">
        <v>0</v>
      </c>
    </row>
    <row r="461" spans="1:5" x14ac:dyDescent="0.25">
      <c r="A461" s="1" t="s">
        <v>1374</v>
      </c>
      <c r="B461" s="1">
        <v>12</v>
      </c>
      <c r="C461" s="6" t="s">
        <v>7062</v>
      </c>
      <c r="E461" s="1">
        <v>8</v>
      </c>
    </row>
    <row r="462" spans="1:5" x14ac:dyDescent="0.25">
      <c r="A462" s="1" t="s">
        <v>1397</v>
      </c>
      <c r="B462" s="1">
        <v>12</v>
      </c>
      <c r="C462" s="6" t="s">
        <v>7062</v>
      </c>
      <c r="E462" s="1">
        <v>3</v>
      </c>
    </row>
    <row r="463" spans="1:5" x14ac:dyDescent="0.25">
      <c r="A463" s="1" t="s">
        <v>1404</v>
      </c>
      <c r="B463" s="1">
        <v>12</v>
      </c>
      <c r="C463" s="6" t="s">
        <v>7062</v>
      </c>
      <c r="E463" s="1">
        <v>3</v>
      </c>
    </row>
    <row r="464" spans="1:5" x14ac:dyDescent="0.25">
      <c r="A464" s="1" t="s">
        <v>1432</v>
      </c>
      <c r="B464" s="1">
        <v>12</v>
      </c>
      <c r="C464" s="6" t="s">
        <v>7061</v>
      </c>
      <c r="E464" s="1">
        <v>3</v>
      </c>
    </row>
    <row r="465" spans="1:5" x14ac:dyDescent="0.25">
      <c r="A465" s="1" t="s">
        <v>1443</v>
      </c>
      <c r="B465" s="1">
        <v>12</v>
      </c>
      <c r="C465" s="6" t="s">
        <v>7061</v>
      </c>
      <c r="E465" s="1">
        <v>8</v>
      </c>
    </row>
    <row r="466" spans="1:5" x14ac:dyDescent="0.25">
      <c r="A466" s="1" t="s">
        <v>1465</v>
      </c>
      <c r="B466" s="1">
        <v>12</v>
      </c>
      <c r="C466" s="6" t="s">
        <v>7062</v>
      </c>
      <c r="E466" s="1">
        <v>8</v>
      </c>
    </row>
    <row r="467" spans="1:5" x14ac:dyDescent="0.25">
      <c r="A467" s="1" t="s">
        <v>1472</v>
      </c>
      <c r="B467" s="1">
        <v>12</v>
      </c>
      <c r="C467" s="6" t="s">
        <v>7062</v>
      </c>
      <c r="E467" s="1">
        <v>8</v>
      </c>
    </row>
    <row r="468" spans="1:5" x14ac:dyDescent="0.25">
      <c r="A468" s="1" t="s">
        <v>1497</v>
      </c>
      <c r="B468" s="1">
        <v>12</v>
      </c>
      <c r="C468" s="6" t="s">
        <v>7061</v>
      </c>
      <c r="E468" s="1">
        <v>8</v>
      </c>
    </row>
    <row r="469" spans="1:5" x14ac:dyDescent="0.25">
      <c r="A469" s="1" t="s">
        <v>1541</v>
      </c>
      <c r="B469" s="1">
        <v>12</v>
      </c>
      <c r="C469" s="6" t="s">
        <v>7062</v>
      </c>
      <c r="E469" s="1">
        <v>8</v>
      </c>
    </row>
    <row r="470" spans="1:5" x14ac:dyDescent="0.25">
      <c r="A470" s="1" t="s">
        <v>1611</v>
      </c>
      <c r="B470" s="1">
        <v>12</v>
      </c>
      <c r="C470" s="6" t="s">
        <v>7062</v>
      </c>
      <c r="E470" s="1">
        <v>1</v>
      </c>
    </row>
    <row r="471" spans="1:5" x14ac:dyDescent="0.25">
      <c r="A471" s="1" t="s">
        <v>1624</v>
      </c>
      <c r="B471" s="1">
        <v>12</v>
      </c>
      <c r="C471" s="6" t="s">
        <v>7062</v>
      </c>
      <c r="E471" s="1">
        <v>5</v>
      </c>
    </row>
    <row r="472" spans="1:5" x14ac:dyDescent="0.25">
      <c r="A472" s="1" t="s">
        <v>1672</v>
      </c>
      <c r="B472" s="1">
        <v>12</v>
      </c>
      <c r="C472" s="6" t="s">
        <v>7062</v>
      </c>
      <c r="E472" s="1">
        <v>8</v>
      </c>
    </row>
    <row r="473" spans="1:5" x14ac:dyDescent="0.25">
      <c r="A473" s="1" t="s">
        <v>1719</v>
      </c>
      <c r="B473" s="1">
        <v>12</v>
      </c>
      <c r="C473" s="6" t="s">
        <v>7062</v>
      </c>
      <c r="E473" s="1">
        <v>8</v>
      </c>
    </row>
    <row r="474" spans="1:5" x14ac:dyDescent="0.25">
      <c r="A474" s="1" t="s">
        <v>1736</v>
      </c>
      <c r="B474" s="1">
        <v>12</v>
      </c>
      <c r="C474" s="6" t="s">
        <v>7062</v>
      </c>
      <c r="E474" s="1">
        <v>1</v>
      </c>
    </row>
    <row r="475" spans="1:5" x14ac:dyDescent="0.25">
      <c r="A475" s="1" t="s">
        <v>1739</v>
      </c>
      <c r="B475" s="1">
        <v>12</v>
      </c>
      <c r="C475" s="6" t="s">
        <v>7062</v>
      </c>
      <c r="E475" s="1">
        <v>8</v>
      </c>
    </row>
    <row r="476" spans="1:5" x14ac:dyDescent="0.25">
      <c r="A476" s="1" t="s">
        <v>1771</v>
      </c>
      <c r="B476" s="1">
        <v>12</v>
      </c>
      <c r="C476" s="6" t="s">
        <v>7061</v>
      </c>
      <c r="E476" s="1">
        <v>8</v>
      </c>
    </row>
    <row r="477" spans="1:5" x14ac:dyDescent="0.25">
      <c r="A477" s="1" t="s">
        <v>1784</v>
      </c>
      <c r="B477" s="1">
        <v>12</v>
      </c>
      <c r="C477" s="6" t="s">
        <v>7062</v>
      </c>
      <c r="E477" s="1">
        <v>0</v>
      </c>
    </row>
    <row r="478" spans="1:5" x14ac:dyDescent="0.25">
      <c r="A478" s="1" t="s">
        <v>1794</v>
      </c>
      <c r="B478" s="1">
        <v>12</v>
      </c>
      <c r="C478" s="6" t="s">
        <v>7062</v>
      </c>
      <c r="E478" s="1">
        <v>0</v>
      </c>
    </row>
    <row r="479" spans="1:5" x14ac:dyDescent="0.25">
      <c r="A479" s="1" t="s">
        <v>1832</v>
      </c>
      <c r="B479" s="1">
        <v>12</v>
      </c>
      <c r="C479" s="6" t="s">
        <v>7061</v>
      </c>
      <c r="E479" s="1">
        <v>8</v>
      </c>
    </row>
    <row r="480" spans="1:5" x14ac:dyDescent="0.25">
      <c r="A480" s="1" t="s">
        <v>1841</v>
      </c>
      <c r="B480" s="1">
        <v>12</v>
      </c>
      <c r="C480" s="6" t="s">
        <v>7062</v>
      </c>
      <c r="E480" s="1">
        <v>8</v>
      </c>
    </row>
    <row r="481" spans="1:5" x14ac:dyDescent="0.25">
      <c r="A481" s="1" t="s">
        <v>1842</v>
      </c>
      <c r="B481" s="1">
        <v>12</v>
      </c>
      <c r="C481" s="6" t="s">
        <v>7061</v>
      </c>
      <c r="E481" s="1">
        <v>8</v>
      </c>
    </row>
    <row r="482" spans="1:5" x14ac:dyDescent="0.25">
      <c r="A482" s="1" t="s">
        <v>128</v>
      </c>
      <c r="B482" s="1">
        <v>11</v>
      </c>
      <c r="C482" s="6" t="s">
        <v>7062</v>
      </c>
      <c r="E482" s="1">
        <v>4</v>
      </c>
    </row>
    <row r="483" spans="1:5" x14ac:dyDescent="0.25">
      <c r="A483" s="1" t="s">
        <v>130</v>
      </c>
      <c r="B483" s="1">
        <v>11</v>
      </c>
      <c r="C483" s="6" t="s">
        <v>7061</v>
      </c>
      <c r="E483" s="1">
        <v>3</v>
      </c>
    </row>
    <row r="484" spans="1:5" x14ac:dyDescent="0.25">
      <c r="A484" s="1" t="s">
        <v>138</v>
      </c>
      <c r="B484" s="1">
        <v>11</v>
      </c>
      <c r="C484" s="6" t="s">
        <v>7063</v>
      </c>
      <c r="E484" s="1">
        <v>8</v>
      </c>
    </row>
    <row r="485" spans="1:5" x14ac:dyDescent="0.25">
      <c r="A485" s="1" t="s">
        <v>149</v>
      </c>
      <c r="B485" s="1">
        <v>11</v>
      </c>
      <c r="C485" s="6" t="s">
        <v>7062</v>
      </c>
      <c r="E485" s="1">
        <v>8</v>
      </c>
    </row>
    <row r="486" spans="1:5" x14ac:dyDescent="0.25">
      <c r="A486" s="1" t="s">
        <v>157</v>
      </c>
      <c r="B486" s="1">
        <v>11</v>
      </c>
      <c r="C486" s="6" t="s">
        <v>7062</v>
      </c>
      <c r="E486" s="1">
        <v>8</v>
      </c>
    </row>
    <row r="487" spans="1:5" x14ac:dyDescent="0.25">
      <c r="A487" s="1" t="s">
        <v>164</v>
      </c>
      <c r="B487" s="1">
        <v>11</v>
      </c>
      <c r="C487" s="6" t="s">
        <v>7062</v>
      </c>
      <c r="E487" s="1">
        <v>7</v>
      </c>
    </row>
    <row r="488" spans="1:5" x14ac:dyDescent="0.25">
      <c r="A488" s="1" t="s">
        <v>165</v>
      </c>
      <c r="B488" s="1">
        <v>11</v>
      </c>
      <c r="C488" s="6" t="s">
        <v>7062</v>
      </c>
      <c r="E488" s="1">
        <v>8</v>
      </c>
    </row>
    <row r="489" spans="1:5" x14ac:dyDescent="0.25">
      <c r="A489" s="1" t="s">
        <v>174</v>
      </c>
      <c r="B489" s="1">
        <v>11</v>
      </c>
      <c r="C489" s="6" t="s">
        <v>7062</v>
      </c>
      <c r="E489" s="1">
        <v>3</v>
      </c>
    </row>
    <row r="490" spans="1:5" x14ac:dyDescent="0.25">
      <c r="A490" s="1" t="s">
        <v>181</v>
      </c>
      <c r="B490" s="1">
        <v>11</v>
      </c>
      <c r="C490" s="6" t="s">
        <v>7063</v>
      </c>
      <c r="E490" s="1">
        <v>7</v>
      </c>
    </row>
    <row r="491" spans="1:5" x14ac:dyDescent="0.25">
      <c r="A491" s="1" t="s">
        <v>191</v>
      </c>
      <c r="B491" s="1">
        <v>11</v>
      </c>
      <c r="C491" s="6" t="s">
        <v>7061</v>
      </c>
      <c r="E491" s="1">
        <v>5</v>
      </c>
    </row>
    <row r="492" spans="1:5" x14ac:dyDescent="0.25">
      <c r="A492" s="1" t="s">
        <v>239</v>
      </c>
      <c r="B492" s="1">
        <v>11</v>
      </c>
      <c r="C492" s="6" t="s">
        <v>7063</v>
      </c>
      <c r="E492" s="1">
        <v>8</v>
      </c>
    </row>
    <row r="493" spans="1:5" x14ac:dyDescent="0.25">
      <c r="A493" s="1" t="s">
        <v>242</v>
      </c>
      <c r="B493" s="1">
        <v>11</v>
      </c>
      <c r="C493" s="6" t="s">
        <v>7062</v>
      </c>
      <c r="E493" s="1">
        <v>8</v>
      </c>
    </row>
    <row r="494" spans="1:5" x14ac:dyDescent="0.25">
      <c r="A494" s="1" t="s">
        <v>243</v>
      </c>
      <c r="B494" s="1">
        <v>11</v>
      </c>
      <c r="C494" s="6" t="s">
        <v>7063</v>
      </c>
      <c r="E494" s="1">
        <v>1</v>
      </c>
    </row>
    <row r="495" spans="1:5" x14ac:dyDescent="0.25">
      <c r="A495" s="1" t="s">
        <v>252</v>
      </c>
      <c r="B495" s="1">
        <v>11</v>
      </c>
      <c r="C495" s="6" t="s">
        <v>7062</v>
      </c>
      <c r="E495" s="1">
        <v>8</v>
      </c>
    </row>
    <row r="496" spans="1:5" x14ac:dyDescent="0.25">
      <c r="A496" s="1" t="s">
        <v>281</v>
      </c>
      <c r="B496" s="1">
        <v>11</v>
      </c>
      <c r="C496" s="6" t="s">
        <v>7061</v>
      </c>
      <c r="E496" s="1">
        <v>8</v>
      </c>
    </row>
    <row r="497" spans="1:5" x14ac:dyDescent="0.25">
      <c r="A497" s="1" t="s">
        <v>290</v>
      </c>
      <c r="B497" s="1">
        <v>11</v>
      </c>
      <c r="C497" s="6" t="s">
        <v>7063</v>
      </c>
      <c r="E497" s="1">
        <v>6</v>
      </c>
    </row>
    <row r="498" spans="1:5" x14ac:dyDescent="0.25">
      <c r="A498" s="1" t="s">
        <v>295</v>
      </c>
      <c r="B498" s="1">
        <v>11</v>
      </c>
      <c r="C498" s="6" t="s">
        <v>7062</v>
      </c>
      <c r="E498" s="1">
        <v>1</v>
      </c>
    </row>
    <row r="499" spans="1:5" x14ac:dyDescent="0.25">
      <c r="A499" s="1" t="s">
        <v>316</v>
      </c>
      <c r="B499" s="1">
        <v>11</v>
      </c>
      <c r="C499" s="6" t="s">
        <v>7061</v>
      </c>
      <c r="E499" s="1">
        <v>5</v>
      </c>
    </row>
    <row r="500" spans="1:5" x14ac:dyDescent="0.25">
      <c r="A500" s="1" t="s">
        <v>341</v>
      </c>
      <c r="B500" s="1">
        <v>11</v>
      </c>
      <c r="C500" s="6" t="s">
        <v>7062</v>
      </c>
      <c r="E500" s="1">
        <v>8</v>
      </c>
    </row>
    <row r="501" spans="1:5" x14ac:dyDescent="0.25">
      <c r="A501" s="1" t="s">
        <v>352</v>
      </c>
      <c r="B501" s="1">
        <v>11</v>
      </c>
      <c r="C501" s="6" t="s">
        <v>7062</v>
      </c>
      <c r="E501" s="1">
        <v>1</v>
      </c>
    </row>
    <row r="502" spans="1:5" x14ac:dyDescent="0.25">
      <c r="A502" s="1" t="s">
        <v>429</v>
      </c>
      <c r="B502" s="1">
        <v>11</v>
      </c>
      <c r="C502" s="6" t="s">
        <v>7063</v>
      </c>
      <c r="E502" s="1">
        <v>7</v>
      </c>
    </row>
    <row r="503" spans="1:5" x14ac:dyDescent="0.25">
      <c r="A503" s="1" t="s">
        <v>433</v>
      </c>
      <c r="B503" s="1">
        <v>11</v>
      </c>
      <c r="C503" s="6" t="s">
        <v>7062</v>
      </c>
      <c r="E503" s="1">
        <v>8</v>
      </c>
    </row>
    <row r="504" spans="1:5" x14ac:dyDescent="0.25">
      <c r="A504" s="1" t="s">
        <v>449</v>
      </c>
      <c r="B504" s="1">
        <v>11</v>
      </c>
      <c r="C504" s="6" t="s">
        <v>7061</v>
      </c>
      <c r="E504" s="1">
        <v>1</v>
      </c>
    </row>
    <row r="505" spans="1:5" x14ac:dyDescent="0.25">
      <c r="A505" s="1" t="s">
        <v>464</v>
      </c>
      <c r="B505" s="1">
        <v>11</v>
      </c>
      <c r="C505" s="6" t="s">
        <v>7062</v>
      </c>
      <c r="E505" s="1">
        <v>8</v>
      </c>
    </row>
    <row r="506" spans="1:5" x14ac:dyDescent="0.25">
      <c r="A506" s="1" t="s">
        <v>468</v>
      </c>
      <c r="B506" s="1">
        <v>11</v>
      </c>
      <c r="C506" s="6" t="s">
        <v>7061</v>
      </c>
      <c r="E506" s="1">
        <v>8</v>
      </c>
    </row>
    <row r="507" spans="1:5" x14ac:dyDescent="0.25">
      <c r="A507" s="1" t="s">
        <v>472</v>
      </c>
      <c r="B507" s="1">
        <v>11</v>
      </c>
      <c r="C507" s="6" t="s">
        <v>7062</v>
      </c>
      <c r="E507" s="1">
        <v>1</v>
      </c>
    </row>
    <row r="508" spans="1:5" x14ac:dyDescent="0.25">
      <c r="A508" s="1" t="s">
        <v>476</v>
      </c>
      <c r="B508" s="1">
        <v>11</v>
      </c>
      <c r="C508" s="6" t="s">
        <v>7062</v>
      </c>
      <c r="E508" s="1">
        <v>8</v>
      </c>
    </row>
    <row r="509" spans="1:5" x14ac:dyDescent="0.25">
      <c r="A509" s="1" t="s">
        <v>482</v>
      </c>
      <c r="B509" s="1">
        <v>11</v>
      </c>
      <c r="C509" s="6" t="s">
        <v>7062</v>
      </c>
      <c r="E509" s="1">
        <v>8</v>
      </c>
    </row>
    <row r="510" spans="1:5" x14ac:dyDescent="0.25">
      <c r="A510" s="1" t="s">
        <v>518</v>
      </c>
      <c r="B510" s="1">
        <v>11</v>
      </c>
      <c r="C510" s="6" t="s">
        <v>7061</v>
      </c>
      <c r="E510" s="1">
        <v>1</v>
      </c>
    </row>
    <row r="511" spans="1:5" x14ac:dyDescent="0.25">
      <c r="A511" s="1" t="s">
        <v>525</v>
      </c>
      <c r="B511" s="1">
        <v>11</v>
      </c>
      <c r="C511" s="6" t="s">
        <v>7063</v>
      </c>
      <c r="E511" s="1">
        <v>1</v>
      </c>
    </row>
    <row r="512" spans="1:5" x14ac:dyDescent="0.25">
      <c r="A512" s="1" t="s">
        <v>532</v>
      </c>
      <c r="B512" s="1">
        <v>11</v>
      </c>
      <c r="C512" s="6" t="s">
        <v>7063</v>
      </c>
      <c r="E512" s="1">
        <v>8</v>
      </c>
    </row>
    <row r="513" spans="1:5" x14ac:dyDescent="0.25">
      <c r="A513" s="1" t="s">
        <v>547</v>
      </c>
      <c r="B513" s="1">
        <v>11</v>
      </c>
      <c r="C513" s="6" t="s">
        <v>7061</v>
      </c>
      <c r="E513" s="1">
        <v>1</v>
      </c>
    </row>
    <row r="514" spans="1:5" x14ac:dyDescent="0.25">
      <c r="A514" s="1" t="s">
        <v>568</v>
      </c>
      <c r="B514" s="1">
        <v>11</v>
      </c>
      <c r="C514" s="6" t="s">
        <v>7062</v>
      </c>
      <c r="E514" s="1">
        <v>8</v>
      </c>
    </row>
    <row r="515" spans="1:5" x14ac:dyDescent="0.25">
      <c r="A515" s="1" t="s">
        <v>575</v>
      </c>
      <c r="B515" s="1">
        <v>11</v>
      </c>
      <c r="C515" s="6" t="s">
        <v>7063</v>
      </c>
      <c r="E515" s="1">
        <v>2</v>
      </c>
    </row>
    <row r="516" spans="1:5" x14ac:dyDescent="0.25">
      <c r="A516" s="1" t="s">
        <v>578</v>
      </c>
      <c r="B516" s="1">
        <v>11</v>
      </c>
      <c r="C516" s="6" t="s">
        <v>7063</v>
      </c>
      <c r="E516" s="1">
        <v>8</v>
      </c>
    </row>
    <row r="517" spans="1:5" x14ac:dyDescent="0.25">
      <c r="A517" s="1" t="s">
        <v>602</v>
      </c>
      <c r="B517" s="1">
        <v>11</v>
      </c>
      <c r="C517" s="6" t="s">
        <v>7062</v>
      </c>
      <c r="E517" s="1">
        <v>5</v>
      </c>
    </row>
    <row r="518" spans="1:5" x14ac:dyDescent="0.25">
      <c r="A518" s="1" t="s">
        <v>614</v>
      </c>
      <c r="B518" s="1">
        <v>11</v>
      </c>
      <c r="C518" s="6" t="s">
        <v>7062</v>
      </c>
      <c r="E518" s="1">
        <v>8</v>
      </c>
    </row>
    <row r="519" spans="1:5" x14ac:dyDescent="0.25">
      <c r="A519" s="1" t="s">
        <v>624</v>
      </c>
      <c r="B519" s="1">
        <v>11</v>
      </c>
      <c r="C519" s="6" t="s">
        <v>7063</v>
      </c>
      <c r="E519" s="1">
        <v>1</v>
      </c>
    </row>
    <row r="520" spans="1:5" x14ac:dyDescent="0.25">
      <c r="A520" s="1" t="s">
        <v>662</v>
      </c>
      <c r="B520" s="1">
        <v>11</v>
      </c>
      <c r="C520" s="6" t="s">
        <v>7062</v>
      </c>
      <c r="E520" s="1">
        <v>8</v>
      </c>
    </row>
    <row r="521" spans="1:5" x14ac:dyDescent="0.25">
      <c r="A521" s="1" t="s">
        <v>671</v>
      </c>
      <c r="B521" s="1">
        <v>11</v>
      </c>
      <c r="C521" s="6" t="s">
        <v>7063</v>
      </c>
      <c r="E521" s="1">
        <v>1</v>
      </c>
    </row>
    <row r="522" spans="1:5" x14ac:dyDescent="0.25">
      <c r="A522" s="1" t="s">
        <v>679</v>
      </c>
      <c r="B522" s="1">
        <v>11</v>
      </c>
      <c r="C522" s="6" t="s">
        <v>7063</v>
      </c>
      <c r="E522" s="1">
        <v>7</v>
      </c>
    </row>
    <row r="523" spans="1:5" x14ac:dyDescent="0.25">
      <c r="A523" s="1" t="s">
        <v>692</v>
      </c>
      <c r="B523" s="1">
        <v>11</v>
      </c>
      <c r="C523" s="6" t="s">
        <v>7063</v>
      </c>
      <c r="E523" s="1">
        <v>0</v>
      </c>
    </row>
    <row r="524" spans="1:5" x14ac:dyDescent="0.25">
      <c r="A524" s="1" t="s">
        <v>701</v>
      </c>
      <c r="B524" s="1">
        <v>11</v>
      </c>
      <c r="C524" s="6" t="s">
        <v>7061</v>
      </c>
      <c r="E524" s="1">
        <v>0</v>
      </c>
    </row>
    <row r="525" spans="1:5" x14ac:dyDescent="0.25">
      <c r="A525" s="1" t="s">
        <v>710</v>
      </c>
      <c r="B525" s="1">
        <v>11</v>
      </c>
      <c r="C525" s="6" t="s">
        <v>7063</v>
      </c>
      <c r="E525" s="1">
        <v>8</v>
      </c>
    </row>
    <row r="526" spans="1:5" x14ac:dyDescent="0.25">
      <c r="A526" s="1" t="s">
        <v>719</v>
      </c>
      <c r="B526" s="1">
        <v>11</v>
      </c>
      <c r="C526" s="6" t="s">
        <v>7063</v>
      </c>
      <c r="E526" s="1">
        <v>4</v>
      </c>
    </row>
    <row r="527" spans="1:5" x14ac:dyDescent="0.25">
      <c r="A527" s="1" t="s">
        <v>727</v>
      </c>
      <c r="B527" s="1">
        <v>11</v>
      </c>
      <c r="C527" s="6" t="s">
        <v>7062</v>
      </c>
      <c r="E527" s="1">
        <v>6</v>
      </c>
    </row>
    <row r="528" spans="1:5" x14ac:dyDescent="0.25">
      <c r="A528" s="1" t="s">
        <v>758</v>
      </c>
      <c r="B528" s="1">
        <v>11</v>
      </c>
      <c r="C528" s="6" t="s">
        <v>7063</v>
      </c>
      <c r="E528" s="1">
        <v>2</v>
      </c>
    </row>
    <row r="529" spans="1:5" x14ac:dyDescent="0.25">
      <c r="A529" s="1" t="s">
        <v>786</v>
      </c>
      <c r="B529" s="1">
        <v>11</v>
      </c>
      <c r="C529" s="6" t="s">
        <v>7062</v>
      </c>
      <c r="E529" s="1">
        <v>8</v>
      </c>
    </row>
    <row r="530" spans="1:5" x14ac:dyDescent="0.25">
      <c r="A530" s="1" t="s">
        <v>787</v>
      </c>
      <c r="B530" s="1">
        <v>11</v>
      </c>
      <c r="C530" s="6" t="s">
        <v>7061</v>
      </c>
      <c r="E530" s="1">
        <v>0</v>
      </c>
    </row>
    <row r="531" spans="1:5" x14ac:dyDescent="0.25">
      <c r="A531" s="1" t="s">
        <v>831</v>
      </c>
      <c r="B531" s="1">
        <v>11</v>
      </c>
      <c r="C531" s="6" t="s">
        <v>7063</v>
      </c>
      <c r="E531" s="1">
        <v>4</v>
      </c>
    </row>
    <row r="532" spans="1:5" x14ac:dyDescent="0.25">
      <c r="A532" s="1" t="s">
        <v>832</v>
      </c>
      <c r="B532" s="1">
        <v>11</v>
      </c>
      <c r="C532" s="6" t="s">
        <v>7061</v>
      </c>
      <c r="E532" s="1">
        <v>2</v>
      </c>
    </row>
    <row r="533" spans="1:5" x14ac:dyDescent="0.25">
      <c r="A533" s="1" t="s">
        <v>836</v>
      </c>
      <c r="B533" s="1">
        <v>11</v>
      </c>
      <c r="C533" s="6" t="s">
        <v>7062</v>
      </c>
      <c r="E533" s="1">
        <v>7</v>
      </c>
    </row>
    <row r="534" spans="1:5" x14ac:dyDescent="0.25">
      <c r="A534" s="1" t="s">
        <v>837</v>
      </c>
      <c r="B534" s="1">
        <v>11</v>
      </c>
      <c r="C534" s="6" t="s">
        <v>7063</v>
      </c>
      <c r="E534" s="1">
        <v>7</v>
      </c>
    </row>
    <row r="535" spans="1:5" x14ac:dyDescent="0.25">
      <c r="A535" s="1" t="s">
        <v>839</v>
      </c>
      <c r="B535" s="1">
        <v>11</v>
      </c>
      <c r="C535" s="6" t="s">
        <v>7062</v>
      </c>
      <c r="E535" s="1">
        <v>0</v>
      </c>
    </row>
    <row r="536" spans="1:5" x14ac:dyDescent="0.25">
      <c r="A536" s="1" t="s">
        <v>852</v>
      </c>
      <c r="B536" s="1">
        <v>11</v>
      </c>
      <c r="C536" s="6" t="s">
        <v>7061</v>
      </c>
      <c r="E536" s="1">
        <v>3</v>
      </c>
    </row>
    <row r="537" spans="1:5" x14ac:dyDescent="0.25">
      <c r="A537" s="1" t="s">
        <v>859</v>
      </c>
      <c r="B537" s="1">
        <v>11</v>
      </c>
      <c r="C537" s="6" t="s">
        <v>7062</v>
      </c>
      <c r="E537" s="1">
        <v>6</v>
      </c>
    </row>
    <row r="538" spans="1:5" x14ac:dyDescent="0.25">
      <c r="A538" s="1" t="s">
        <v>864</v>
      </c>
      <c r="B538" s="1">
        <v>11</v>
      </c>
      <c r="C538" s="6" t="s">
        <v>7062</v>
      </c>
      <c r="E538" s="1">
        <v>3</v>
      </c>
    </row>
    <row r="539" spans="1:5" x14ac:dyDescent="0.25">
      <c r="A539" s="1" t="s">
        <v>889</v>
      </c>
      <c r="B539" s="1">
        <v>11</v>
      </c>
      <c r="C539" s="6" t="s">
        <v>7063</v>
      </c>
      <c r="E539" s="1">
        <v>2</v>
      </c>
    </row>
    <row r="540" spans="1:5" x14ac:dyDescent="0.25">
      <c r="A540" s="1" t="s">
        <v>918</v>
      </c>
      <c r="B540" s="1">
        <v>11</v>
      </c>
      <c r="C540" s="6" t="s">
        <v>7062</v>
      </c>
      <c r="E540" s="1">
        <v>8</v>
      </c>
    </row>
    <row r="541" spans="1:5" x14ac:dyDescent="0.25">
      <c r="A541" s="1" t="s">
        <v>921</v>
      </c>
      <c r="B541" s="1">
        <v>11</v>
      </c>
      <c r="C541" s="6" t="s">
        <v>7062</v>
      </c>
      <c r="E541" s="1">
        <v>0</v>
      </c>
    </row>
    <row r="542" spans="1:5" x14ac:dyDescent="0.25">
      <c r="A542" s="1" t="s">
        <v>954</v>
      </c>
      <c r="B542" s="1">
        <v>11</v>
      </c>
      <c r="C542" s="6" t="s">
        <v>7062</v>
      </c>
      <c r="E542" s="1">
        <v>3</v>
      </c>
    </row>
    <row r="543" spans="1:5" x14ac:dyDescent="0.25">
      <c r="A543" s="1" t="s">
        <v>955</v>
      </c>
      <c r="B543" s="1">
        <v>11</v>
      </c>
      <c r="C543" s="6" t="s">
        <v>7062</v>
      </c>
      <c r="E543" s="1">
        <v>8</v>
      </c>
    </row>
    <row r="544" spans="1:5" x14ac:dyDescent="0.25">
      <c r="A544" s="1" t="s">
        <v>974</v>
      </c>
      <c r="B544" s="1">
        <v>11</v>
      </c>
      <c r="C544" s="6" t="s">
        <v>7061</v>
      </c>
      <c r="E544" s="1">
        <v>1</v>
      </c>
    </row>
    <row r="545" spans="1:5" x14ac:dyDescent="0.25">
      <c r="A545" s="1" t="s">
        <v>989</v>
      </c>
      <c r="B545" s="1">
        <v>11</v>
      </c>
      <c r="C545" s="6" t="s">
        <v>7062</v>
      </c>
      <c r="E545" s="1">
        <v>8</v>
      </c>
    </row>
    <row r="546" spans="1:5" x14ac:dyDescent="0.25">
      <c r="A546" s="1" t="s">
        <v>992</v>
      </c>
      <c r="B546" s="1">
        <v>11</v>
      </c>
      <c r="C546" s="6" t="s">
        <v>7061</v>
      </c>
      <c r="E546" s="1">
        <v>6</v>
      </c>
    </row>
    <row r="547" spans="1:5" x14ac:dyDescent="0.25">
      <c r="A547" s="1" t="s">
        <v>996</v>
      </c>
      <c r="B547" s="1">
        <v>11</v>
      </c>
      <c r="C547" s="6" t="s">
        <v>7062</v>
      </c>
      <c r="E547" s="1">
        <v>0</v>
      </c>
    </row>
    <row r="548" spans="1:5" x14ac:dyDescent="0.25">
      <c r="A548" s="1" t="s">
        <v>1059</v>
      </c>
      <c r="B548" s="1">
        <v>11</v>
      </c>
      <c r="C548" s="6" t="s">
        <v>7062</v>
      </c>
      <c r="E548" s="1">
        <v>8</v>
      </c>
    </row>
    <row r="549" spans="1:5" x14ac:dyDescent="0.25">
      <c r="A549" s="1" t="s">
        <v>1103</v>
      </c>
      <c r="B549" s="1">
        <v>11</v>
      </c>
      <c r="C549" s="6" t="s">
        <v>7062</v>
      </c>
      <c r="E549" s="1">
        <v>8</v>
      </c>
    </row>
    <row r="550" spans="1:5" x14ac:dyDescent="0.25">
      <c r="A550" s="1" t="s">
        <v>1112</v>
      </c>
      <c r="B550" s="1">
        <v>11</v>
      </c>
      <c r="C550" s="6" t="s">
        <v>7061</v>
      </c>
      <c r="E550" s="1">
        <v>8</v>
      </c>
    </row>
    <row r="551" spans="1:5" x14ac:dyDescent="0.25">
      <c r="A551" s="1" t="s">
        <v>1129</v>
      </c>
      <c r="B551" s="1">
        <v>11</v>
      </c>
      <c r="C551" s="6" t="s">
        <v>7063</v>
      </c>
      <c r="E551" s="1">
        <v>3</v>
      </c>
    </row>
    <row r="552" spans="1:5" x14ac:dyDescent="0.25">
      <c r="A552" s="1" t="s">
        <v>1155</v>
      </c>
      <c r="B552" s="1">
        <v>11</v>
      </c>
      <c r="C552" s="6" t="s">
        <v>7061</v>
      </c>
      <c r="E552" s="1">
        <v>8</v>
      </c>
    </row>
    <row r="553" spans="1:5" x14ac:dyDescent="0.25">
      <c r="A553" s="1" t="s">
        <v>1171</v>
      </c>
      <c r="B553" s="1">
        <v>11</v>
      </c>
      <c r="C553" s="6" t="s">
        <v>7062</v>
      </c>
      <c r="E553" s="1">
        <v>6</v>
      </c>
    </row>
    <row r="554" spans="1:5" x14ac:dyDescent="0.25">
      <c r="A554" s="1" t="s">
        <v>1178</v>
      </c>
      <c r="B554" s="1">
        <v>11</v>
      </c>
      <c r="C554" s="6" t="s">
        <v>7062</v>
      </c>
      <c r="E554" s="1">
        <v>3</v>
      </c>
    </row>
    <row r="555" spans="1:5" x14ac:dyDescent="0.25">
      <c r="A555" s="1" t="s">
        <v>1228</v>
      </c>
      <c r="B555" s="1">
        <v>11</v>
      </c>
      <c r="C555" s="6" t="s">
        <v>7062</v>
      </c>
      <c r="E555" s="1">
        <v>8</v>
      </c>
    </row>
    <row r="556" spans="1:5" x14ac:dyDescent="0.25">
      <c r="A556" s="1" t="s">
        <v>1233</v>
      </c>
      <c r="B556" s="1">
        <v>11</v>
      </c>
      <c r="C556" s="6" t="s">
        <v>7062</v>
      </c>
      <c r="E556" s="1">
        <v>1</v>
      </c>
    </row>
    <row r="557" spans="1:5" x14ac:dyDescent="0.25">
      <c r="A557" s="1" t="s">
        <v>1250</v>
      </c>
      <c r="B557" s="1">
        <v>11</v>
      </c>
      <c r="C557" s="6" t="s">
        <v>7062</v>
      </c>
      <c r="E557" s="1">
        <v>8</v>
      </c>
    </row>
    <row r="558" spans="1:5" x14ac:dyDescent="0.25">
      <c r="A558" s="1" t="s">
        <v>1300</v>
      </c>
      <c r="B558" s="1">
        <v>11</v>
      </c>
      <c r="C558" s="6" t="s">
        <v>7062</v>
      </c>
      <c r="E558" s="1">
        <v>4</v>
      </c>
    </row>
    <row r="559" spans="1:5" x14ac:dyDescent="0.25">
      <c r="A559" s="1" t="s">
        <v>1302</v>
      </c>
      <c r="B559" s="1">
        <v>11</v>
      </c>
      <c r="C559" s="6" t="s">
        <v>7062</v>
      </c>
      <c r="E559" s="1">
        <v>7</v>
      </c>
    </row>
    <row r="560" spans="1:5" x14ac:dyDescent="0.25">
      <c r="A560" s="1" t="s">
        <v>1330</v>
      </c>
      <c r="B560" s="1">
        <v>11</v>
      </c>
      <c r="C560" s="6" t="s">
        <v>7061</v>
      </c>
      <c r="E560" s="1">
        <v>6</v>
      </c>
    </row>
    <row r="561" spans="1:5" x14ac:dyDescent="0.25">
      <c r="A561" s="1" t="s">
        <v>1335</v>
      </c>
      <c r="B561" s="1">
        <v>11</v>
      </c>
      <c r="C561" s="6" t="s">
        <v>7062</v>
      </c>
      <c r="E561" s="1">
        <v>8</v>
      </c>
    </row>
    <row r="562" spans="1:5" x14ac:dyDescent="0.25">
      <c r="A562" s="1" t="s">
        <v>1371</v>
      </c>
      <c r="B562" s="1">
        <v>11</v>
      </c>
      <c r="C562" s="6" t="s">
        <v>7062</v>
      </c>
      <c r="E562" s="1">
        <v>8</v>
      </c>
    </row>
    <row r="563" spans="1:5" x14ac:dyDescent="0.25">
      <c r="A563" s="1" t="s">
        <v>1384</v>
      </c>
      <c r="B563" s="1">
        <v>11</v>
      </c>
      <c r="C563" s="6" t="s">
        <v>7061</v>
      </c>
      <c r="E563" s="1">
        <v>1</v>
      </c>
    </row>
    <row r="564" spans="1:5" x14ac:dyDescent="0.25">
      <c r="A564" s="1" t="s">
        <v>1385</v>
      </c>
      <c r="B564" s="1">
        <v>11</v>
      </c>
      <c r="C564" s="6" t="s">
        <v>7062</v>
      </c>
      <c r="E564" s="1">
        <v>7</v>
      </c>
    </row>
    <row r="565" spans="1:5" x14ac:dyDescent="0.25">
      <c r="A565" s="1" t="s">
        <v>1403</v>
      </c>
      <c r="B565" s="1">
        <v>11</v>
      </c>
      <c r="C565" s="6" t="s">
        <v>7061</v>
      </c>
      <c r="E565" s="1">
        <v>5</v>
      </c>
    </row>
    <row r="566" spans="1:5" x14ac:dyDescent="0.25">
      <c r="A566" s="1" t="s">
        <v>1411</v>
      </c>
      <c r="B566" s="1">
        <v>11</v>
      </c>
      <c r="C566" s="6" t="s">
        <v>7062</v>
      </c>
      <c r="E566" s="1">
        <v>1</v>
      </c>
    </row>
    <row r="567" spans="1:5" x14ac:dyDescent="0.25">
      <c r="A567" s="1" t="s">
        <v>1425</v>
      </c>
      <c r="B567" s="1">
        <v>11</v>
      </c>
      <c r="C567" s="6" t="s">
        <v>7062</v>
      </c>
      <c r="E567" s="1">
        <v>0</v>
      </c>
    </row>
    <row r="568" spans="1:5" x14ac:dyDescent="0.25">
      <c r="A568" s="1" t="s">
        <v>1449</v>
      </c>
      <c r="B568" s="1">
        <v>11</v>
      </c>
      <c r="C568" s="6" t="s">
        <v>7062</v>
      </c>
      <c r="E568" s="1">
        <v>4</v>
      </c>
    </row>
    <row r="569" spans="1:5" x14ac:dyDescent="0.25">
      <c r="A569" s="1" t="s">
        <v>1478</v>
      </c>
      <c r="B569" s="1">
        <v>11</v>
      </c>
      <c r="C569" s="6" t="s">
        <v>7061</v>
      </c>
      <c r="E569" s="1">
        <v>8</v>
      </c>
    </row>
    <row r="570" spans="1:5" x14ac:dyDescent="0.25">
      <c r="A570" s="1" t="s">
        <v>1480</v>
      </c>
      <c r="B570" s="1">
        <v>11</v>
      </c>
      <c r="C570" s="6" t="s">
        <v>7061</v>
      </c>
      <c r="E570" s="1">
        <v>1</v>
      </c>
    </row>
    <row r="571" spans="1:5" x14ac:dyDescent="0.25">
      <c r="A571" s="1" t="s">
        <v>1492</v>
      </c>
      <c r="B571" s="1">
        <v>11</v>
      </c>
      <c r="C571" s="6" t="s">
        <v>7062</v>
      </c>
      <c r="E571" s="1">
        <v>8</v>
      </c>
    </row>
    <row r="572" spans="1:5" x14ac:dyDescent="0.25">
      <c r="A572" s="1" t="s">
        <v>1495</v>
      </c>
      <c r="B572" s="1">
        <v>11</v>
      </c>
      <c r="C572" s="6" t="s">
        <v>7061</v>
      </c>
      <c r="E572" s="1">
        <v>1</v>
      </c>
    </row>
    <row r="573" spans="1:5" x14ac:dyDescent="0.25">
      <c r="A573" s="1" t="s">
        <v>1514</v>
      </c>
      <c r="B573" s="1">
        <v>11</v>
      </c>
      <c r="C573" s="6" t="s">
        <v>7062</v>
      </c>
      <c r="E573" s="1">
        <v>8</v>
      </c>
    </row>
    <row r="574" spans="1:5" x14ac:dyDescent="0.25">
      <c r="A574" s="1" t="s">
        <v>1518</v>
      </c>
      <c r="B574" s="1">
        <v>11</v>
      </c>
      <c r="C574" s="6" t="s">
        <v>7062</v>
      </c>
      <c r="E574" s="1">
        <v>8</v>
      </c>
    </row>
    <row r="575" spans="1:5" x14ac:dyDescent="0.25">
      <c r="A575" s="1" t="s">
        <v>1530</v>
      </c>
      <c r="B575" s="1">
        <v>11</v>
      </c>
      <c r="C575" s="6" t="s">
        <v>7062</v>
      </c>
      <c r="E575" s="1">
        <v>6</v>
      </c>
    </row>
    <row r="576" spans="1:5" x14ac:dyDescent="0.25">
      <c r="A576" s="1" t="s">
        <v>1532</v>
      </c>
      <c r="B576" s="1">
        <v>11</v>
      </c>
      <c r="C576" s="6" t="s">
        <v>7061</v>
      </c>
      <c r="E576" s="1">
        <v>8</v>
      </c>
    </row>
    <row r="577" spans="1:5" x14ac:dyDescent="0.25">
      <c r="A577" s="1" t="s">
        <v>1545</v>
      </c>
      <c r="B577" s="1">
        <v>11</v>
      </c>
      <c r="C577" s="6" t="s">
        <v>7061</v>
      </c>
      <c r="E577" s="1">
        <v>4</v>
      </c>
    </row>
    <row r="578" spans="1:5" x14ac:dyDescent="0.25">
      <c r="A578" s="1" t="s">
        <v>1589</v>
      </c>
      <c r="B578" s="1">
        <v>11</v>
      </c>
      <c r="C578" s="6" t="s">
        <v>7061</v>
      </c>
      <c r="E578" s="1">
        <v>0</v>
      </c>
    </row>
    <row r="579" spans="1:5" x14ac:dyDescent="0.25">
      <c r="A579" s="1" t="s">
        <v>1616</v>
      </c>
      <c r="B579" s="1">
        <v>11</v>
      </c>
      <c r="C579" s="6" t="s">
        <v>7061</v>
      </c>
      <c r="E579" s="1">
        <v>6</v>
      </c>
    </row>
    <row r="580" spans="1:5" x14ac:dyDescent="0.25">
      <c r="A580" s="1" t="s">
        <v>1654</v>
      </c>
      <c r="B580" s="1">
        <v>11</v>
      </c>
      <c r="C580" s="6" t="s">
        <v>7062</v>
      </c>
      <c r="E580" s="1">
        <v>3</v>
      </c>
    </row>
    <row r="581" spans="1:5" x14ac:dyDescent="0.25">
      <c r="A581" s="1" t="s">
        <v>1669</v>
      </c>
      <c r="B581" s="1">
        <v>11</v>
      </c>
      <c r="C581" s="6" t="s">
        <v>7062</v>
      </c>
      <c r="E581" s="1">
        <v>1</v>
      </c>
    </row>
    <row r="582" spans="1:5" x14ac:dyDescent="0.25">
      <c r="A582" s="1" t="s">
        <v>1685</v>
      </c>
      <c r="B582" s="1">
        <v>11</v>
      </c>
      <c r="C582" s="6" t="s">
        <v>7061</v>
      </c>
      <c r="E582" s="1">
        <v>8</v>
      </c>
    </row>
    <row r="583" spans="1:5" x14ac:dyDescent="0.25">
      <c r="A583" s="1" t="s">
        <v>1689</v>
      </c>
      <c r="B583" s="1">
        <v>11</v>
      </c>
      <c r="C583" s="6" t="s">
        <v>7061</v>
      </c>
      <c r="E583" s="1">
        <v>8</v>
      </c>
    </row>
    <row r="584" spans="1:5" x14ac:dyDescent="0.25">
      <c r="A584" s="1" t="s">
        <v>1698</v>
      </c>
      <c r="B584" s="1">
        <v>11</v>
      </c>
      <c r="C584" s="6" t="s">
        <v>7062</v>
      </c>
      <c r="E584" s="1">
        <v>8</v>
      </c>
    </row>
    <row r="585" spans="1:5" x14ac:dyDescent="0.25">
      <c r="A585" s="1" t="s">
        <v>1699</v>
      </c>
      <c r="B585" s="1">
        <v>11</v>
      </c>
      <c r="C585" s="6" t="s">
        <v>7061</v>
      </c>
      <c r="E585" s="1">
        <v>0</v>
      </c>
    </row>
    <row r="586" spans="1:5" x14ac:dyDescent="0.25">
      <c r="A586" s="1" t="s">
        <v>1734</v>
      </c>
      <c r="B586" s="1">
        <v>11</v>
      </c>
      <c r="C586" s="6" t="s">
        <v>7062</v>
      </c>
      <c r="E586" s="1">
        <v>6</v>
      </c>
    </row>
    <row r="587" spans="1:5" x14ac:dyDescent="0.25">
      <c r="A587" s="1" t="s">
        <v>1748</v>
      </c>
      <c r="B587" s="1">
        <v>11</v>
      </c>
      <c r="C587" s="6" t="s">
        <v>7062</v>
      </c>
      <c r="E587" s="1">
        <v>8</v>
      </c>
    </row>
    <row r="588" spans="1:5" x14ac:dyDescent="0.25">
      <c r="A588" s="1" t="s">
        <v>1752</v>
      </c>
      <c r="B588" s="1">
        <v>11</v>
      </c>
      <c r="C588" s="6" t="s">
        <v>7062</v>
      </c>
      <c r="E588" s="1">
        <v>1</v>
      </c>
    </row>
    <row r="589" spans="1:5" x14ac:dyDescent="0.25">
      <c r="A589" s="1" t="s">
        <v>1756</v>
      </c>
      <c r="B589" s="1">
        <v>11</v>
      </c>
      <c r="C589" s="6" t="s">
        <v>7061</v>
      </c>
      <c r="E589" s="1">
        <v>3</v>
      </c>
    </row>
    <row r="590" spans="1:5" x14ac:dyDescent="0.25">
      <c r="A590" s="1" t="s">
        <v>1762</v>
      </c>
      <c r="B590" s="1">
        <v>11</v>
      </c>
      <c r="C590" s="6" t="s">
        <v>7062</v>
      </c>
      <c r="E590" s="1">
        <v>8</v>
      </c>
    </row>
    <row r="591" spans="1:5" x14ac:dyDescent="0.25">
      <c r="A591" s="1" t="s">
        <v>1810</v>
      </c>
      <c r="B591" s="1">
        <v>11</v>
      </c>
      <c r="C591" s="6" t="s">
        <v>7061</v>
      </c>
      <c r="E591" s="1">
        <v>4</v>
      </c>
    </row>
    <row r="592" spans="1:5" x14ac:dyDescent="0.25">
      <c r="A592" s="1" t="s">
        <v>1861</v>
      </c>
      <c r="B592" s="1">
        <v>11</v>
      </c>
      <c r="C592" s="6" t="s">
        <v>7061</v>
      </c>
      <c r="E592" s="1">
        <v>8</v>
      </c>
    </row>
    <row r="593" spans="1:5" x14ac:dyDescent="0.25">
      <c r="A593" s="1" t="s">
        <v>1864</v>
      </c>
      <c r="B593" s="1">
        <v>11</v>
      </c>
      <c r="C593" s="6" t="s">
        <v>7061</v>
      </c>
      <c r="E593" s="1">
        <v>8</v>
      </c>
    </row>
    <row r="594" spans="1:5" x14ac:dyDescent="0.25">
      <c r="A594" s="1" t="s">
        <v>1885</v>
      </c>
      <c r="B594" s="1">
        <v>11</v>
      </c>
      <c r="C594" s="6" t="s">
        <v>7061</v>
      </c>
      <c r="E594" s="1">
        <v>6</v>
      </c>
    </row>
    <row r="595" spans="1:5" x14ac:dyDescent="0.25">
      <c r="A595" s="1" t="s">
        <v>2038</v>
      </c>
      <c r="B595" s="1">
        <v>11</v>
      </c>
      <c r="C595" s="6" t="s">
        <v>7061</v>
      </c>
      <c r="E595" s="1">
        <v>2</v>
      </c>
    </row>
    <row r="596" spans="1:5" x14ac:dyDescent="0.25">
      <c r="A596" s="1" t="s">
        <v>115</v>
      </c>
      <c r="B596" s="1">
        <v>10</v>
      </c>
      <c r="C596" s="6" t="s">
        <v>7061</v>
      </c>
      <c r="E596" s="1">
        <v>1</v>
      </c>
    </row>
    <row r="597" spans="1:5" x14ac:dyDescent="0.25">
      <c r="A597" s="1" t="s">
        <v>137</v>
      </c>
      <c r="B597" s="1">
        <v>10</v>
      </c>
      <c r="C597" s="6" t="s">
        <v>7063</v>
      </c>
      <c r="E597" s="1">
        <v>4</v>
      </c>
    </row>
    <row r="598" spans="1:5" x14ac:dyDescent="0.25">
      <c r="A598" s="1" t="s">
        <v>140</v>
      </c>
      <c r="B598" s="1">
        <v>10</v>
      </c>
      <c r="C598" s="6" t="s">
        <v>7063</v>
      </c>
      <c r="E598" s="1">
        <v>6</v>
      </c>
    </row>
    <row r="599" spans="1:5" x14ac:dyDescent="0.25">
      <c r="A599" s="1" t="s">
        <v>151</v>
      </c>
      <c r="B599" s="1">
        <v>10</v>
      </c>
      <c r="C599" s="6" t="s">
        <v>7063</v>
      </c>
      <c r="E599" s="1">
        <v>8</v>
      </c>
    </row>
    <row r="600" spans="1:5" x14ac:dyDescent="0.25">
      <c r="A600" s="1" t="s">
        <v>155</v>
      </c>
      <c r="B600" s="1">
        <v>10</v>
      </c>
      <c r="C600" s="6" t="s">
        <v>7062</v>
      </c>
      <c r="E600" s="1">
        <v>1</v>
      </c>
    </row>
    <row r="601" spans="1:5" x14ac:dyDescent="0.25">
      <c r="A601" s="1" t="s">
        <v>182</v>
      </c>
      <c r="B601" s="1">
        <v>10</v>
      </c>
      <c r="C601" s="6" t="s">
        <v>7062</v>
      </c>
      <c r="E601" s="1">
        <v>3</v>
      </c>
    </row>
    <row r="602" spans="1:5" x14ac:dyDescent="0.25">
      <c r="A602" s="1" t="s">
        <v>188</v>
      </c>
      <c r="B602" s="1">
        <v>10</v>
      </c>
      <c r="C602" s="6" t="s">
        <v>7062</v>
      </c>
      <c r="E602" s="1">
        <v>3</v>
      </c>
    </row>
    <row r="603" spans="1:5" x14ac:dyDescent="0.25">
      <c r="A603" s="1" t="s">
        <v>205</v>
      </c>
      <c r="B603" s="1">
        <v>10</v>
      </c>
      <c r="C603" s="6" t="s">
        <v>7061</v>
      </c>
      <c r="E603" s="1">
        <v>3</v>
      </c>
    </row>
    <row r="604" spans="1:5" x14ac:dyDescent="0.25">
      <c r="A604" s="1" t="s">
        <v>227</v>
      </c>
      <c r="B604" s="1">
        <v>10</v>
      </c>
      <c r="C604" s="6" t="s">
        <v>7062</v>
      </c>
      <c r="E604" s="1">
        <v>3</v>
      </c>
    </row>
    <row r="605" spans="1:5" x14ac:dyDescent="0.25">
      <c r="A605" s="1" t="s">
        <v>245</v>
      </c>
      <c r="B605" s="1">
        <v>10</v>
      </c>
      <c r="C605" s="6" t="s">
        <v>7062</v>
      </c>
      <c r="E605" s="1">
        <v>8</v>
      </c>
    </row>
    <row r="606" spans="1:5" x14ac:dyDescent="0.25">
      <c r="A606" s="1" t="s">
        <v>287</v>
      </c>
      <c r="B606" s="1">
        <v>10</v>
      </c>
      <c r="C606" s="6" t="s">
        <v>7062</v>
      </c>
      <c r="E606" s="1">
        <v>4</v>
      </c>
    </row>
    <row r="607" spans="1:5" x14ac:dyDescent="0.25">
      <c r="A607" s="1" t="s">
        <v>308</v>
      </c>
      <c r="B607" s="1">
        <v>10</v>
      </c>
      <c r="C607" s="6" t="s">
        <v>7062</v>
      </c>
      <c r="E607" s="1">
        <v>8</v>
      </c>
    </row>
    <row r="608" spans="1:5" x14ac:dyDescent="0.25">
      <c r="A608" s="1" t="s">
        <v>313</v>
      </c>
      <c r="B608" s="1">
        <v>10</v>
      </c>
      <c r="C608" s="6" t="s">
        <v>7063</v>
      </c>
      <c r="E608" s="1">
        <v>8</v>
      </c>
    </row>
    <row r="609" spans="1:5" x14ac:dyDescent="0.25">
      <c r="A609" s="1" t="s">
        <v>314</v>
      </c>
      <c r="B609" s="1">
        <v>10</v>
      </c>
      <c r="C609" s="6" t="s">
        <v>7062</v>
      </c>
      <c r="E609" s="1">
        <v>6</v>
      </c>
    </row>
    <row r="610" spans="1:5" x14ac:dyDescent="0.25">
      <c r="A610" s="1" t="s">
        <v>319</v>
      </c>
      <c r="B610" s="1">
        <v>10</v>
      </c>
      <c r="C610" s="6" t="s">
        <v>7061</v>
      </c>
      <c r="E610" s="1">
        <v>2</v>
      </c>
    </row>
    <row r="611" spans="1:5" x14ac:dyDescent="0.25">
      <c r="A611" s="1" t="s">
        <v>358</v>
      </c>
      <c r="B611" s="1">
        <v>10</v>
      </c>
      <c r="C611" s="6" t="s">
        <v>7063</v>
      </c>
      <c r="E611" s="1">
        <v>5</v>
      </c>
    </row>
    <row r="612" spans="1:5" x14ac:dyDescent="0.25">
      <c r="A612" s="1" t="s">
        <v>387</v>
      </c>
      <c r="B612" s="1">
        <v>10</v>
      </c>
      <c r="C612" s="6" t="s">
        <v>7063</v>
      </c>
      <c r="E612" s="1">
        <v>6</v>
      </c>
    </row>
    <row r="613" spans="1:5" x14ac:dyDescent="0.25">
      <c r="A613" s="1" t="s">
        <v>416</v>
      </c>
      <c r="B613" s="1">
        <v>10</v>
      </c>
      <c r="C613" s="6" t="s">
        <v>7061</v>
      </c>
      <c r="E613" s="1">
        <v>5</v>
      </c>
    </row>
    <row r="614" spans="1:5" x14ac:dyDescent="0.25">
      <c r="A614" s="1" t="s">
        <v>425</v>
      </c>
      <c r="B614" s="1">
        <v>10</v>
      </c>
      <c r="C614" s="6" t="s">
        <v>7062</v>
      </c>
      <c r="E614" s="1">
        <v>6</v>
      </c>
    </row>
    <row r="615" spans="1:5" x14ac:dyDescent="0.25">
      <c r="A615" s="1" t="s">
        <v>434</v>
      </c>
      <c r="B615" s="1">
        <v>10</v>
      </c>
      <c r="C615" s="6" t="s">
        <v>7062</v>
      </c>
      <c r="E615" s="1">
        <v>8</v>
      </c>
    </row>
    <row r="616" spans="1:5" x14ac:dyDescent="0.25">
      <c r="A616" s="1" t="s">
        <v>436</v>
      </c>
      <c r="B616" s="1">
        <v>10</v>
      </c>
      <c r="C616" s="6" t="s">
        <v>7062</v>
      </c>
      <c r="E616" s="1">
        <v>4</v>
      </c>
    </row>
    <row r="617" spans="1:5" x14ac:dyDescent="0.25">
      <c r="A617" s="1" t="s">
        <v>443</v>
      </c>
      <c r="B617" s="1">
        <v>10</v>
      </c>
      <c r="C617" s="6" t="s">
        <v>7062</v>
      </c>
      <c r="E617" s="1">
        <v>6</v>
      </c>
    </row>
    <row r="618" spans="1:5" x14ac:dyDescent="0.25">
      <c r="A618" s="1" t="s">
        <v>455</v>
      </c>
      <c r="B618" s="1">
        <v>10</v>
      </c>
      <c r="C618" s="6" t="s">
        <v>7062</v>
      </c>
      <c r="E618" s="1">
        <v>3</v>
      </c>
    </row>
    <row r="619" spans="1:5" x14ac:dyDescent="0.25">
      <c r="A619" s="1" t="s">
        <v>478</v>
      </c>
      <c r="B619" s="1">
        <v>10</v>
      </c>
      <c r="C619" s="6" t="s">
        <v>7062</v>
      </c>
      <c r="E619" s="1">
        <v>8</v>
      </c>
    </row>
    <row r="620" spans="1:5" x14ac:dyDescent="0.25">
      <c r="A620" s="1" t="s">
        <v>506</v>
      </c>
      <c r="B620" s="1">
        <v>10</v>
      </c>
      <c r="C620" s="6" t="s">
        <v>7061</v>
      </c>
      <c r="E620" s="1">
        <v>8</v>
      </c>
    </row>
    <row r="621" spans="1:5" x14ac:dyDescent="0.25">
      <c r="A621" s="1" t="s">
        <v>524</v>
      </c>
      <c r="B621" s="1">
        <v>10</v>
      </c>
      <c r="C621" s="6" t="s">
        <v>7063</v>
      </c>
      <c r="E621" s="1">
        <v>3</v>
      </c>
    </row>
    <row r="622" spans="1:5" x14ac:dyDescent="0.25">
      <c r="A622" s="1" t="s">
        <v>530</v>
      </c>
      <c r="B622" s="1">
        <v>10</v>
      </c>
      <c r="C622" s="6" t="s">
        <v>7063</v>
      </c>
      <c r="E622" s="1">
        <v>8</v>
      </c>
    </row>
    <row r="623" spans="1:5" x14ac:dyDescent="0.25">
      <c r="A623" s="1" t="s">
        <v>533</v>
      </c>
      <c r="B623" s="1">
        <v>10</v>
      </c>
      <c r="C623" s="6" t="s">
        <v>7061</v>
      </c>
      <c r="E623" s="1">
        <v>8</v>
      </c>
    </row>
    <row r="624" spans="1:5" x14ac:dyDescent="0.25">
      <c r="A624" s="1" t="s">
        <v>536</v>
      </c>
      <c r="B624" s="1">
        <v>10</v>
      </c>
      <c r="C624" s="6" t="s">
        <v>7061</v>
      </c>
      <c r="E624" s="1">
        <v>8</v>
      </c>
    </row>
    <row r="625" spans="1:5" x14ac:dyDescent="0.25">
      <c r="A625" s="1" t="s">
        <v>576</v>
      </c>
      <c r="B625" s="1">
        <v>10</v>
      </c>
      <c r="C625" s="6" t="s">
        <v>7061</v>
      </c>
      <c r="E625" s="1">
        <v>1</v>
      </c>
    </row>
    <row r="626" spans="1:5" x14ac:dyDescent="0.25">
      <c r="A626" s="1" t="s">
        <v>604</v>
      </c>
      <c r="B626" s="1">
        <v>10</v>
      </c>
      <c r="C626" s="6" t="s">
        <v>7062</v>
      </c>
      <c r="E626" s="1">
        <v>8</v>
      </c>
    </row>
    <row r="627" spans="1:5" x14ac:dyDescent="0.25">
      <c r="A627" s="1" t="s">
        <v>640</v>
      </c>
      <c r="B627" s="1">
        <v>10</v>
      </c>
      <c r="C627" s="6" t="s">
        <v>7062</v>
      </c>
      <c r="E627" s="1">
        <v>2</v>
      </c>
    </row>
    <row r="628" spans="1:5" x14ac:dyDescent="0.25">
      <c r="A628" s="1" t="s">
        <v>648</v>
      </c>
      <c r="B628" s="1">
        <v>10</v>
      </c>
      <c r="C628" s="6" t="s">
        <v>7063</v>
      </c>
      <c r="E628" s="1">
        <v>8</v>
      </c>
    </row>
    <row r="629" spans="1:5" x14ac:dyDescent="0.25">
      <c r="A629" s="1" t="s">
        <v>657</v>
      </c>
      <c r="B629" s="1">
        <v>10</v>
      </c>
      <c r="C629" s="6" t="s">
        <v>7062</v>
      </c>
      <c r="E629" s="1">
        <v>8</v>
      </c>
    </row>
    <row r="630" spans="1:5" x14ac:dyDescent="0.25">
      <c r="A630" s="1" t="s">
        <v>666</v>
      </c>
      <c r="B630" s="1">
        <v>10</v>
      </c>
      <c r="C630" s="6" t="s">
        <v>7063</v>
      </c>
      <c r="E630" s="1">
        <v>8</v>
      </c>
    </row>
    <row r="631" spans="1:5" x14ac:dyDescent="0.25">
      <c r="A631" s="1" t="s">
        <v>709</v>
      </c>
      <c r="B631" s="1">
        <v>10</v>
      </c>
      <c r="C631" s="6" t="s">
        <v>7062</v>
      </c>
      <c r="E631" s="1">
        <v>3</v>
      </c>
    </row>
    <row r="632" spans="1:5" x14ac:dyDescent="0.25">
      <c r="A632" s="1" t="s">
        <v>728</v>
      </c>
      <c r="B632" s="1">
        <v>10</v>
      </c>
      <c r="C632" s="6" t="s">
        <v>7062</v>
      </c>
      <c r="E632" s="1">
        <v>3</v>
      </c>
    </row>
    <row r="633" spans="1:5" x14ac:dyDescent="0.25">
      <c r="A633" s="1" t="s">
        <v>731</v>
      </c>
      <c r="B633" s="1">
        <v>10</v>
      </c>
      <c r="C633" s="6" t="s">
        <v>7062</v>
      </c>
      <c r="E633" s="1">
        <v>8</v>
      </c>
    </row>
    <row r="634" spans="1:5" x14ac:dyDescent="0.25">
      <c r="A634" s="1" t="s">
        <v>735</v>
      </c>
      <c r="B634" s="1">
        <v>10</v>
      </c>
      <c r="C634" s="6" t="s">
        <v>7062</v>
      </c>
      <c r="E634" s="1">
        <v>1</v>
      </c>
    </row>
    <row r="635" spans="1:5" x14ac:dyDescent="0.25">
      <c r="A635" s="1" t="s">
        <v>736</v>
      </c>
      <c r="B635" s="1">
        <v>10</v>
      </c>
      <c r="C635" s="6" t="s">
        <v>7061</v>
      </c>
      <c r="E635" s="1">
        <v>7</v>
      </c>
    </row>
    <row r="636" spans="1:5" x14ac:dyDescent="0.25">
      <c r="A636" s="1" t="s">
        <v>742</v>
      </c>
      <c r="B636" s="1">
        <v>10</v>
      </c>
      <c r="C636" s="6" t="s">
        <v>7062</v>
      </c>
      <c r="E636" s="1">
        <v>3</v>
      </c>
    </row>
    <row r="637" spans="1:5" x14ac:dyDescent="0.25">
      <c r="A637" s="1" t="s">
        <v>751</v>
      </c>
      <c r="B637" s="1">
        <v>10</v>
      </c>
      <c r="C637" s="6" t="s">
        <v>7063</v>
      </c>
      <c r="E637" s="1">
        <v>6</v>
      </c>
    </row>
    <row r="638" spans="1:5" x14ac:dyDescent="0.25">
      <c r="A638" s="1" t="s">
        <v>761</v>
      </c>
      <c r="B638" s="1">
        <v>10</v>
      </c>
      <c r="C638" s="6" t="s">
        <v>7062</v>
      </c>
      <c r="E638" s="1">
        <v>4</v>
      </c>
    </row>
    <row r="639" spans="1:5" x14ac:dyDescent="0.25">
      <c r="A639" s="1" t="s">
        <v>778</v>
      </c>
      <c r="B639" s="1">
        <v>10</v>
      </c>
      <c r="C639" s="6" t="s">
        <v>7062</v>
      </c>
      <c r="E639" s="1">
        <v>8</v>
      </c>
    </row>
    <row r="640" spans="1:5" x14ac:dyDescent="0.25">
      <c r="A640" s="1" t="s">
        <v>793</v>
      </c>
      <c r="B640" s="1">
        <v>10</v>
      </c>
      <c r="C640" s="6" t="s">
        <v>7062</v>
      </c>
      <c r="E640" s="1">
        <v>6</v>
      </c>
    </row>
    <row r="641" spans="1:5" x14ac:dyDescent="0.25">
      <c r="A641" s="1" t="s">
        <v>795</v>
      </c>
      <c r="B641" s="1">
        <v>10</v>
      </c>
      <c r="C641" s="6" t="s">
        <v>7062</v>
      </c>
      <c r="E641" s="1">
        <v>3</v>
      </c>
    </row>
    <row r="642" spans="1:5" x14ac:dyDescent="0.25">
      <c r="A642" s="1" t="s">
        <v>816</v>
      </c>
      <c r="B642" s="1">
        <v>10</v>
      </c>
      <c r="C642" s="6" t="s">
        <v>7062</v>
      </c>
      <c r="E642" s="1">
        <v>8</v>
      </c>
    </row>
    <row r="643" spans="1:5" x14ac:dyDescent="0.25">
      <c r="A643" s="1" t="s">
        <v>835</v>
      </c>
      <c r="B643" s="1">
        <v>10</v>
      </c>
      <c r="C643" s="6" t="s">
        <v>7063</v>
      </c>
      <c r="E643" s="1">
        <v>6</v>
      </c>
    </row>
    <row r="644" spans="1:5" x14ac:dyDescent="0.25">
      <c r="A644" s="1" t="s">
        <v>842</v>
      </c>
      <c r="B644" s="1">
        <v>10</v>
      </c>
      <c r="C644" s="6" t="s">
        <v>7062</v>
      </c>
      <c r="E644" s="1">
        <v>8</v>
      </c>
    </row>
    <row r="645" spans="1:5" x14ac:dyDescent="0.25">
      <c r="A645" s="1" t="s">
        <v>851</v>
      </c>
      <c r="B645" s="1">
        <v>10</v>
      </c>
      <c r="C645" s="6" t="s">
        <v>7062</v>
      </c>
      <c r="E645" s="1">
        <v>3</v>
      </c>
    </row>
    <row r="646" spans="1:5" x14ac:dyDescent="0.25">
      <c r="A646" s="1" t="s">
        <v>865</v>
      </c>
      <c r="B646" s="1">
        <v>10</v>
      </c>
      <c r="C646" s="6" t="s">
        <v>7062</v>
      </c>
      <c r="E646" s="1">
        <v>6</v>
      </c>
    </row>
    <row r="647" spans="1:5" x14ac:dyDescent="0.25">
      <c r="A647" s="1" t="s">
        <v>868</v>
      </c>
      <c r="B647" s="1">
        <v>10</v>
      </c>
      <c r="C647" s="6" t="s">
        <v>7062</v>
      </c>
      <c r="E647" s="1">
        <v>6</v>
      </c>
    </row>
    <row r="648" spans="1:5" x14ac:dyDescent="0.25">
      <c r="A648" s="1" t="s">
        <v>878</v>
      </c>
      <c r="B648" s="1">
        <v>10</v>
      </c>
      <c r="C648" s="6" t="s">
        <v>7062</v>
      </c>
      <c r="E648" s="1">
        <v>3</v>
      </c>
    </row>
    <row r="649" spans="1:5" x14ac:dyDescent="0.25">
      <c r="A649" s="1" t="s">
        <v>893</v>
      </c>
      <c r="B649" s="1">
        <v>10</v>
      </c>
      <c r="C649" s="6" t="s">
        <v>7062</v>
      </c>
      <c r="E649" s="1">
        <v>4</v>
      </c>
    </row>
    <row r="650" spans="1:5" x14ac:dyDescent="0.25">
      <c r="A650" s="1" t="s">
        <v>903</v>
      </c>
      <c r="B650" s="1">
        <v>10</v>
      </c>
      <c r="C650" s="6" t="s">
        <v>7062</v>
      </c>
      <c r="E650" s="1">
        <v>5</v>
      </c>
    </row>
    <row r="651" spans="1:5" x14ac:dyDescent="0.25">
      <c r="A651" s="1" t="s">
        <v>925</v>
      </c>
      <c r="B651" s="1">
        <v>10</v>
      </c>
      <c r="C651" s="6" t="s">
        <v>7063</v>
      </c>
      <c r="E651" s="1">
        <v>4</v>
      </c>
    </row>
    <row r="652" spans="1:5" x14ac:dyDescent="0.25">
      <c r="A652" s="1" t="s">
        <v>969</v>
      </c>
      <c r="B652" s="1">
        <v>10</v>
      </c>
      <c r="C652" s="6" t="s">
        <v>7063</v>
      </c>
      <c r="E652" s="1">
        <v>8</v>
      </c>
    </row>
    <row r="653" spans="1:5" x14ac:dyDescent="0.25">
      <c r="A653" s="1" t="s">
        <v>987</v>
      </c>
      <c r="B653" s="1">
        <v>10</v>
      </c>
      <c r="C653" s="6" t="s">
        <v>7063</v>
      </c>
      <c r="E653" s="1">
        <v>6</v>
      </c>
    </row>
    <row r="654" spans="1:5" x14ac:dyDescent="0.25">
      <c r="A654" s="1" t="s">
        <v>997</v>
      </c>
      <c r="B654" s="1">
        <v>10</v>
      </c>
      <c r="C654" s="6" t="s">
        <v>7063</v>
      </c>
      <c r="E654" s="1">
        <v>5</v>
      </c>
    </row>
    <row r="655" spans="1:5" x14ac:dyDescent="0.25">
      <c r="A655" s="1" t="s">
        <v>998</v>
      </c>
      <c r="B655" s="1">
        <v>10</v>
      </c>
      <c r="C655" s="6" t="s">
        <v>7061</v>
      </c>
      <c r="E655" s="1">
        <v>2</v>
      </c>
    </row>
    <row r="656" spans="1:5" x14ac:dyDescent="0.25">
      <c r="A656" s="1" t="s">
        <v>1003</v>
      </c>
      <c r="B656" s="1">
        <v>10</v>
      </c>
      <c r="C656" s="6" t="s">
        <v>7061</v>
      </c>
      <c r="E656" s="1">
        <v>6</v>
      </c>
    </row>
    <row r="657" spans="1:5" x14ac:dyDescent="0.25">
      <c r="A657" s="1" t="s">
        <v>1094</v>
      </c>
      <c r="B657" s="1">
        <v>10</v>
      </c>
      <c r="C657" s="6" t="s">
        <v>7061</v>
      </c>
      <c r="E657" s="1">
        <v>3</v>
      </c>
    </row>
    <row r="658" spans="1:5" x14ac:dyDescent="0.25">
      <c r="A658" s="1" t="s">
        <v>1123</v>
      </c>
      <c r="B658" s="1">
        <v>10</v>
      </c>
      <c r="C658" s="6" t="s">
        <v>7062</v>
      </c>
      <c r="E658" s="1">
        <v>1</v>
      </c>
    </row>
    <row r="659" spans="1:5" x14ac:dyDescent="0.25">
      <c r="A659" s="1" t="s">
        <v>1134</v>
      </c>
      <c r="B659" s="1">
        <v>10</v>
      </c>
      <c r="C659" s="6" t="s">
        <v>7062</v>
      </c>
      <c r="E659" s="1">
        <v>3</v>
      </c>
    </row>
    <row r="660" spans="1:5" x14ac:dyDescent="0.25">
      <c r="A660" s="1" t="s">
        <v>1149</v>
      </c>
      <c r="B660" s="1">
        <v>10</v>
      </c>
      <c r="C660" s="6" t="s">
        <v>7062</v>
      </c>
      <c r="E660" s="1">
        <v>4</v>
      </c>
    </row>
    <row r="661" spans="1:5" x14ac:dyDescent="0.25">
      <c r="A661" s="1" t="s">
        <v>1150</v>
      </c>
      <c r="B661" s="1">
        <v>10</v>
      </c>
      <c r="C661" s="6" t="s">
        <v>7062</v>
      </c>
      <c r="E661" s="1">
        <v>4</v>
      </c>
    </row>
    <row r="662" spans="1:5" x14ac:dyDescent="0.25">
      <c r="A662" s="1" t="s">
        <v>1173</v>
      </c>
      <c r="B662" s="1">
        <v>10</v>
      </c>
      <c r="C662" s="6" t="s">
        <v>7062</v>
      </c>
      <c r="E662" s="1">
        <v>8</v>
      </c>
    </row>
    <row r="663" spans="1:5" x14ac:dyDescent="0.25">
      <c r="A663" s="1" t="s">
        <v>1202</v>
      </c>
      <c r="B663" s="1">
        <v>10</v>
      </c>
      <c r="C663" s="6" t="s">
        <v>7062</v>
      </c>
      <c r="E663" s="1">
        <v>7</v>
      </c>
    </row>
    <row r="664" spans="1:5" x14ac:dyDescent="0.25">
      <c r="A664" s="1" t="s">
        <v>1209</v>
      </c>
      <c r="B664" s="1">
        <v>10</v>
      </c>
      <c r="C664" s="6" t="s">
        <v>7062</v>
      </c>
      <c r="E664" s="1">
        <v>6</v>
      </c>
    </row>
    <row r="665" spans="1:5" x14ac:dyDescent="0.25">
      <c r="A665" s="1" t="s">
        <v>1216</v>
      </c>
      <c r="B665" s="1">
        <v>10</v>
      </c>
      <c r="C665" s="6" t="s">
        <v>7061</v>
      </c>
      <c r="E665" s="1">
        <v>4</v>
      </c>
    </row>
    <row r="666" spans="1:5" x14ac:dyDescent="0.25">
      <c r="A666" s="1" t="s">
        <v>1237</v>
      </c>
      <c r="B666" s="1">
        <v>10</v>
      </c>
      <c r="C666" s="6" t="s">
        <v>7062</v>
      </c>
      <c r="E666" s="1">
        <v>3</v>
      </c>
    </row>
    <row r="667" spans="1:5" x14ac:dyDescent="0.25">
      <c r="A667" s="1" t="s">
        <v>1254</v>
      </c>
      <c r="B667" s="1">
        <v>10</v>
      </c>
      <c r="C667" s="6" t="s">
        <v>7062</v>
      </c>
      <c r="E667" s="1">
        <v>6</v>
      </c>
    </row>
    <row r="668" spans="1:5" x14ac:dyDescent="0.25">
      <c r="A668" s="1" t="s">
        <v>1277</v>
      </c>
      <c r="B668" s="1">
        <v>10</v>
      </c>
      <c r="C668" s="6" t="s">
        <v>7062</v>
      </c>
      <c r="E668" s="1">
        <v>8</v>
      </c>
    </row>
    <row r="669" spans="1:5" x14ac:dyDescent="0.25">
      <c r="A669" s="1" t="s">
        <v>1311</v>
      </c>
      <c r="B669" s="1">
        <v>10</v>
      </c>
      <c r="C669" s="6" t="s">
        <v>7062</v>
      </c>
      <c r="E669" s="1">
        <v>4</v>
      </c>
    </row>
    <row r="670" spans="1:5" x14ac:dyDescent="0.25">
      <c r="A670" s="1" t="s">
        <v>1316</v>
      </c>
      <c r="B670" s="1">
        <v>10</v>
      </c>
      <c r="C670" s="6" t="s">
        <v>7062</v>
      </c>
      <c r="E670" s="1">
        <v>8</v>
      </c>
    </row>
    <row r="671" spans="1:5" x14ac:dyDescent="0.25">
      <c r="A671" s="1" t="s">
        <v>1341</v>
      </c>
      <c r="B671" s="1">
        <v>10</v>
      </c>
      <c r="C671" s="6" t="s">
        <v>7062</v>
      </c>
      <c r="E671" s="1">
        <v>2</v>
      </c>
    </row>
    <row r="672" spans="1:5" x14ac:dyDescent="0.25">
      <c r="A672" s="1" t="s">
        <v>1364</v>
      </c>
      <c r="B672" s="1">
        <v>10</v>
      </c>
      <c r="C672" s="6" t="s">
        <v>7062</v>
      </c>
      <c r="E672" s="1">
        <v>8</v>
      </c>
    </row>
    <row r="673" spans="1:5" x14ac:dyDescent="0.25">
      <c r="A673" s="1" t="s">
        <v>1369</v>
      </c>
      <c r="B673" s="1">
        <v>10</v>
      </c>
      <c r="C673" s="6" t="s">
        <v>7061</v>
      </c>
      <c r="E673" s="1">
        <v>8</v>
      </c>
    </row>
    <row r="674" spans="1:5" x14ac:dyDescent="0.25">
      <c r="A674" s="1" t="s">
        <v>1379</v>
      </c>
      <c r="B674" s="1">
        <v>10</v>
      </c>
      <c r="C674" s="6" t="s">
        <v>7061</v>
      </c>
      <c r="E674" s="1">
        <v>8</v>
      </c>
    </row>
    <row r="675" spans="1:5" x14ac:dyDescent="0.25">
      <c r="A675" s="1" t="s">
        <v>1380</v>
      </c>
      <c r="B675" s="1">
        <v>10</v>
      </c>
      <c r="C675" s="6" t="s">
        <v>7062</v>
      </c>
      <c r="E675" s="1">
        <v>8</v>
      </c>
    </row>
    <row r="676" spans="1:5" x14ac:dyDescent="0.25">
      <c r="A676" s="1" t="s">
        <v>1407</v>
      </c>
      <c r="B676" s="1">
        <v>10</v>
      </c>
      <c r="C676" s="6" t="s">
        <v>7062</v>
      </c>
      <c r="E676" s="1">
        <v>8</v>
      </c>
    </row>
    <row r="677" spans="1:5" x14ac:dyDescent="0.25">
      <c r="A677" s="1" t="s">
        <v>1412</v>
      </c>
      <c r="B677" s="1">
        <v>10</v>
      </c>
      <c r="C677" s="6" t="s">
        <v>7061</v>
      </c>
      <c r="E677" s="1">
        <v>8</v>
      </c>
    </row>
    <row r="678" spans="1:5" x14ac:dyDescent="0.25">
      <c r="A678" s="1" t="s">
        <v>1420</v>
      </c>
      <c r="B678" s="1">
        <v>10</v>
      </c>
      <c r="C678" s="6" t="s">
        <v>7061</v>
      </c>
      <c r="E678" s="1">
        <v>8</v>
      </c>
    </row>
    <row r="679" spans="1:5" x14ac:dyDescent="0.25">
      <c r="A679" s="1" t="s">
        <v>1427</v>
      </c>
      <c r="B679" s="1">
        <v>10</v>
      </c>
      <c r="C679" s="6" t="s">
        <v>7062</v>
      </c>
      <c r="E679" s="1">
        <v>6</v>
      </c>
    </row>
    <row r="680" spans="1:5" x14ac:dyDescent="0.25">
      <c r="A680" s="1" t="s">
        <v>1431</v>
      </c>
      <c r="B680" s="1">
        <v>10</v>
      </c>
      <c r="C680" s="6" t="s">
        <v>7061</v>
      </c>
      <c r="E680" s="1">
        <v>6</v>
      </c>
    </row>
    <row r="681" spans="1:5" x14ac:dyDescent="0.25">
      <c r="A681" s="1" t="s">
        <v>1442</v>
      </c>
      <c r="B681" s="1">
        <v>10</v>
      </c>
      <c r="C681" s="6" t="s">
        <v>7061</v>
      </c>
      <c r="E681" s="1">
        <v>4</v>
      </c>
    </row>
    <row r="682" spans="1:5" x14ac:dyDescent="0.25">
      <c r="A682" s="1" t="s">
        <v>1450</v>
      </c>
      <c r="B682" s="1">
        <v>10</v>
      </c>
      <c r="C682" s="6" t="s">
        <v>7062</v>
      </c>
      <c r="E682" s="1">
        <v>8</v>
      </c>
    </row>
    <row r="683" spans="1:5" x14ac:dyDescent="0.25">
      <c r="A683" s="1" t="s">
        <v>1452</v>
      </c>
      <c r="B683" s="1">
        <v>10</v>
      </c>
      <c r="C683" s="6" t="s">
        <v>7062</v>
      </c>
      <c r="E683" s="1">
        <v>8</v>
      </c>
    </row>
    <row r="684" spans="1:5" x14ac:dyDescent="0.25">
      <c r="A684" s="1" t="s">
        <v>1458</v>
      </c>
      <c r="B684" s="1">
        <v>10</v>
      </c>
      <c r="C684" s="6" t="s">
        <v>7062</v>
      </c>
      <c r="E684" s="1">
        <v>4</v>
      </c>
    </row>
    <row r="685" spans="1:5" x14ac:dyDescent="0.25">
      <c r="A685" s="1" t="s">
        <v>1486</v>
      </c>
      <c r="B685" s="1">
        <v>10</v>
      </c>
      <c r="C685" s="6" t="s">
        <v>7062</v>
      </c>
      <c r="E685" s="1">
        <v>5</v>
      </c>
    </row>
    <row r="686" spans="1:5" x14ac:dyDescent="0.25">
      <c r="A686" s="1" t="s">
        <v>1496</v>
      </c>
      <c r="B686" s="1">
        <v>10</v>
      </c>
      <c r="C686" s="6" t="s">
        <v>7061</v>
      </c>
      <c r="E686" s="1">
        <v>3</v>
      </c>
    </row>
    <row r="687" spans="1:5" x14ac:dyDescent="0.25">
      <c r="A687" s="1" t="s">
        <v>1498</v>
      </c>
      <c r="B687" s="1">
        <v>10</v>
      </c>
      <c r="C687" s="6" t="s">
        <v>7061</v>
      </c>
      <c r="E687" s="1">
        <v>6</v>
      </c>
    </row>
    <row r="688" spans="1:5" x14ac:dyDescent="0.25">
      <c r="A688" s="1" t="s">
        <v>1511</v>
      </c>
      <c r="B688" s="1">
        <v>10</v>
      </c>
      <c r="C688" s="6" t="s">
        <v>7061</v>
      </c>
      <c r="E688" s="1">
        <v>6</v>
      </c>
    </row>
    <row r="689" spans="1:5" x14ac:dyDescent="0.25">
      <c r="A689" s="1" t="s">
        <v>1596</v>
      </c>
      <c r="B689" s="1">
        <v>10</v>
      </c>
      <c r="C689" s="6" t="s">
        <v>7061</v>
      </c>
      <c r="E689" s="1">
        <v>5</v>
      </c>
    </row>
    <row r="690" spans="1:5" x14ac:dyDescent="0.25">
      <c r="A690" s="1" t="s">
        <v>1619</v>
      </c>
      <c r="B690" s="1">
        <v>10</v>
      </c>
      <c r="C690" s="6" t="s">
        <v>7061</v>
      </c>
      <c r="E690" s="1">
        <v>8</v>
      </c>
    </row>
    <row r="691" spans="1:5" x14ac:dyDescent="0.25">
      <c r="A691" s="1" t="s">
        <v>1625</v>
      </c>
      <c r="B691" s="1">
        <v>10</v>
      </c>
      <c r="C691" s="6" t="s">
        <v>7063</v>
      </c>
      <c r="E691" s="1">
        <v>3</v>
      </c>
    </row>
    <row r="692" spans="1:5" x14ac:dyDescent="0.25">
      <c r="A692" s="1" t="s">
        <v>1642</v>
      </c>
      <c r="B692" s="1">
        <v>10</v>
      </c>
      <c r="C692" s="6" t="s">
        <v>7061</v>
      </c>
      <c r="E692" s="1">
        <v>5</v>
      </c>
    </row>
    <row r="693" spans="1:5" x14ac:dyDescent="0.25">
      <c r="A693" s="1" t="s">
        <v>1662</v>
      </c>
      <c r="B693" s="1">
        <v>10</v>
      </c>
      <c r="C693" s="6" t="s">
        <v>7062</v>
      </c>
      <c r="E693" s="1">
        <v>8</v>
      </c>
    </row>
    <row r="694" spans="1:5" x14ac:dyDescent="0.25">
      <c r="A694" s="1" t="s">
        <v>1692</v>
      </c>
      <c r="B694" s="1">
        <v>10</v>
      </c>
      <c r="C694" s="6" t="s">
        <v>7061</v>
      </c>
      <c r="E694" s="1">
        <v>2</v>
      </c>
    </row>
    <row r="695" spans="1:5" x14ac:dyDescent="0.25">
      <c r="A695" s="1" t="s">
        <v>1700</v>
      </c>
      <c r="B695" s="1">
        <v>10</v>
      </c>
      <c r="C695" s="6" t="s">
        <v>7062</v>
      </c>
      <c r="E695" s="1">
        <v>7</v>
      </c>
    </row>
    <row r="696" spans="1:5" x14ac:dyDescent="0.25">
      <c r="A696" s="1" t="s">
        <v>1726</v>
      </c>
      <c r="B696" s="1">
        <v>10</v>
      </c>
      <c r="C696" s="6" t="s">
        <v>7062</v>
      </c>
      <c r="E696" s="1">
        <v>7</v>
      </c>
    </row>
    <row r="697" spans="1:5" x14ac:dyDescent="0.25">
      <c r="A697" s="1" t="s">
        <v>1758</v>
      </c>
      <c r="B697" s="1">
        <v>10</v>
      </c>
      <c r="C697" s="6" t="s">
        <v>7061</v>
      </c>
      <c r="E697" s="1">
        <v>8</v>
      </c>
    </row>
    <row r="698" spans="1:5" x14ac:dyDescent="0.25">
      <c r="A698" s="1" t="s">
        <v>1766</v>
      </c>
      <c r="B698" s="1">
        <v>10</v>
      </c>
      <c r="C698" s="6" t="s">
        <v>7061</v>
      </c>
      <c r="E698" s="1">
        <v>1</v>
      </c>
    </row>
    <row r="699" spans="1:5" x14ac:dyDescent="0.25">
      <c r="A699" s="1" t="s">
        <v>1805</v>
      </c>
      <c r="B699" s="1">
        <v>10</v>
      </c>
      <c r="C699" s="6" t="s">
        <v>7062</v>
      </c>
      <c r="E699" s="1">
        <v>1</v>
      </c>
    </row>
    <row r="700" spans="1:5" x14ac:dyDescent="0.25">
      <c r="A700" s="1" t="s">
        <v>1830</v>
      </c>
      <c r="B700" s="1">
        <v>10</v>
      </c>
      <c r="C700" s="6" t="s">
        <v>7061</v>
      </c>
      <c r="E700" s="1">
        <v>0</v>
      </c>
    </row>
    <row r="701" spans="1:5" x14ac:dyDescent="0.25">
      <c r="A701" s="1" t="s">
        <v>1866</v>
      </c>
      <c r="B701" s="1">
        <v>10</v>
      </c>
      <c r="C701" s="6" t="s">
        <v>7061</v>
      </c>
      <c r="E701" s="1">
        <v>5</v>
      </c>
    </row>
    <row r="702" spans="1:5" x14ac:dyDescent="0.25">
      <c r="A702" s="1" t="s">
        <v>84</v>
      </c>
      <c r="B702" s="1">
        <v>9</v>
      </c>
      <c r="C702" s="6" t="s">
        <v>7062</v>
      </c>
      <c r="E702" s="1">
        <v>0</v>
      </c>
    </row>
    <row r="703" spans="1:5" x14ac:dyDescent="0.25">
      <c r="A703" s="1" t="s">
        <v>113</v>
      </c>
      <c r="B703" s="1">
        <v>9</v>
      </c>
      <c r="C703" s="6" t="s">
        <v>7061</v>
      </c>
      <c r="E703" s="1">
        <v>8</v>
      </c>
    </row>
    <row r="704" spans="1:5" x14ac:dyDescent="0.25">
      <c r="A704" s="1" t="s">
        <v>124</v>
      </c>
      <c r="B704" s="1">
        <v>9</v>
      </c>
      <c r="C704" s="6" t="s">
        <v>7062</v>
      </c>
      <c r="E704" s="1">
        <v>1</v>
      </c>
    </row>
    <row r="705" spans="1:5" x14ac:dyDescent="0.25">
      <c r="A705" s="1" t="s">
        <v>153</v>
      </c>
      <c r="B705" s="1">
        <v>9</v>
      </c>
      <c r="C705" s="6" t="s">
        <v>7062</v>
      </c>
      <c r="E705" s="1">
        <v>8</v>
      </c>
    </row>
    <row r="706" spans="1:5" x14ac:dyDescent="0.25">
      <c r="A706" s="1" t="s">
        <v>177</v>
      </c>
      <c r="B706" s="1">
        <v>9</v>
      </c>
      <c r="C706" s="6" t="s">
        <v>7062</v>
      </c>
      <c r="E706" s="1">
        <v>2</v>
      </c>
    </row>
    <row r="707" spans="1:5" x14ac:dyDescent="0.25">
      <c r="A707" s="1" t="s">
        <v>212</v>
      </c>
      <c r="B707" s="1">
        <v>9</v>
      </c>
      <c r="C707" s="6" t="s">
        <v>7063</v>
      </c>
      <c r="E707" s="1">
        <v>8</v>
      </c>
    </row>
    <row r="708" spans="1:5" x14ac:dyDescent="0.25">
      <c r="A708" s="1" t="s">
        <v>228</v>
      </c>
      <c r="B708" s="1">
        <v>9</v>
      </c>
      <c r="C708" s="6" t="s">
        <v>7062</v>
      </c>
      <c r="E708" s="1">
        <v>3</v>
      </c>
    </row>
    <row r="709" spans="1:5" x14ac:dyDescent="0.25">
      <c r="A709" s="1" t="s">
        <v>255</v>
      </c>
      <c r="B709" s="1">
        <v>9</v>
      </c>
      <c r="C709" s="6" t="s">
        <v>7063</v>
      </c>
      <c r="E709" s="1">
        <v>1</v>
      </c>
    </row>
    <row r="710" spans="1:5" x14ac:dyDescent="0.25">
      <c r="A710" s="1" t="s">
        <v>275</v>
      </c>
      <c r="B710" s="1">
        <v>9</v>
      </c>
      <c r="C710" s="6" t="s">
        <v>7062</v>
      </c>
      <c r="E710" s="1">
        <v>1</v>
      </c>
    </row>
    <row r="711" spans="1:5" x14ac:dyDescent="0.25">
      <c r="A711" s="1" t="s">
        <v>315</v>
      </c>
      <c r="B711" s="1">
        <v>9</v>
      </c>
      <c r="C711" s="6" t="s">
        <v>7061</v>
      </c>
      <c r="E711" s="1">
        <v>3</v>
      </c>
    </row>
    <row r="712" spans="1:5" x14ac:dyDescent="0.25">
      <c r="A712" s="1" t="s">
        <v>317</v>
      </c>
      <c r="B712" s="1">
        <v>9</v>
      </c>
      <c r="C712" s="6" t="s">
        <v>7062</v>
      </c>
      <c r="E712" s="1">
        <v>2</v>
      </c>
    </row>
    <row r="713" spans="1:5" x14ac:dyDescent="0.25">
      <c r="A713" s="1" t="s">
        <v>338</v>
      </c>
      <c r="B713" s="1">
        <v>9</v>
      </c>
      <c r="C713" s="6" t="s">
        <v>7061</v>
      </c>
      <c r="E713" s="1">
        <v>8</v>
      </c>
    </row>
    <row r="714" spans="1:5" x14ac:dyDescent="0.25">
      <c r="A714" s="1" t="s">
        <v>347</v>
      </c>
      <c r="B714" s="1">
        <v>9</v>
      </c>
      <c r="C714" s="6" t="s">
        <v>7062</v>
      </c>
      <c r="E714" s="1">
        <v>8</v>
      </c>
    </row>
    <row r="715" spans="1:5" x14ac:dyDescent="0.25">
      <c r="A715" s="1" t="s">
        <v>349</v>
      </c>
      <c r="B715" s="1">
        <v>9</v>
      </c>
      <c r="C715" s="6" t="s">
        <v>7061</v>
      </c>
      <c r="E715" s="1">
        <v>6</v>
      </c>
    </row>
    <row r="716" spans="1:5" x14ac:dyDescent="0.25">
      <c r="A716" s="1" t="s">
        <v>355</v>
      </c>
      <c r="B716" s="1">
        <v>9</v>
      </c>
      <c r="C716" s="6" t="s">
        <v>7061</v>
      </c>
      <c r="E716" s="1">
        <v>8</v>
      </c>
    </row>
    <row r="717" spans="1:5" x14ac:dyDescent="0.25">
      <c r="A717" s="1" t="s">
        <v>376</v>
      </c>
      <c r="B717" s="1">
        <v>9</v>
      </c>
      <c r="C717" s="6" t="s">
        <v>7062</v>
      </c>
      <c r="E717" s="1">
        <v>5</v>
      </c>
    </row>
    <row r="718" spans="1:5" x14ac:dyDescent="0.25">
      <c r="A718" s="1" t="s">
        <v>383</v>
      </c>
      <c r="B718" s="1">
        <v>9</v>
      </c>
      <c r="C718" s="6" t="s">
        <v>7063</v>
      </c>
      <c r="E718" s="1">
        <v>1</v>
      </c>
    </row>
    <row r="719" spans="1:5" x14ac:dyDescent="0.25">
      <c r="A719" s="1" t="s">
        <v>408</v>
      </c>
      <c r="B719" s="1">
        <v>9</v>
      </c>
      <c r="C719" s="6" t="s">
        <v>7063</v>
      </c>
      <c r="E719" s="1">
        <v>8</v>
      </c>
    </row>
    <row r="720" spans="1:5" x14ac:dyDescent="0.25">
      <c r="A720" s="1" t="s">
        <v>460</v>
      </c>
      <c r="B720" s="1">
        <v>9</v>
      </c>
      <c r="C720" s="6" t="s">
        <v>7062</v>
      </c>
      <c r="E720" s="1">
        <v>3</v>
      </c>
    </row>
    <row r="721" spans="1:5" x14ac:dyDescent="0.25">
      <c r="A721" s="1" t="s">
        <v>480</v>
      </c>
      <c r="B721" s="1">
        <v>9</v>
      </c>
      <c r="C721" s="6" t="s">
        <v>7062</v>
      </c>
      <c r="E721" s="1">
        <v>8</v>
      </c>
    </row>
    <row r="722" spans="1:5" x14ac:dyDescent="0.25">
      <c r="A722" s="1" t="s">
        <v>495</v>
      </c>
      <c r="B722" s="1">
        <v>9</v>
      </c>
      <c r="C722" s="6" t="s">
        <v>7061</v>
      </c>
      <c r="E722" s="1">
        <v>8</v>
      </c>
    </row>
    <row r="723" spans="1:5" x14ac:dyDescent="0.25">
      <c r="A723" s="1" t="s">
        <v>496</v>
      </c>
      <c r="B723" s="1">
        <v>9</v>
      </c>
      <c r="C723" s="6" t="s">
        <v>7061</v>
      </c>
      <c r="E723" s="1">
        <v>8</v>
      </c>
    </row>
    <row r="724" spans="1:5" x14ac:dyDescent="0.25">
      <c r="A724" s="1" t="s">
        <v>508</v>
      </c>
      <c r="B724" s="1">
        <v>9</v>
      </c>
      <c r="C724" s="6" t="s">
        <v>7061</v>
      </c>
      <c r="E724" s="1">
        <v>5</v>
      </c>
    </row>
    <row r="725" spans="1:5" x14ac:dyDescent="0.25">
      <c r="A725" s="1" t="s">
        <v>512</v>
      </c>
      <c r="B725" s="1">
        <v>9</v>
      </c>
      <c r="C725" s="6" t="s">
        <v>7061</v>
      </c>
      <c r="E725" s="1">
        <v>7</v>
      </c>
    </row>
    <row r="726" spans="1:5" x14ac:dyDescent="0.25">
      <c r="A726" s="1" t="s">
        <v>519</v>
      </c>
      <c r="B726" s="1">
        <v>9</v>
      </c>
      <c r="C726" s="6" t="s">
        <v>7062</v>
      </c>
      <c r="E726" s="1">
        <v>6</v>
      </c>
    </row>
    <row r="727" spans="1:5" x14ac:dyDescent="0.25">
      <c r="A727" s="1" t="s">
        <v>520</v>
      </c>
      <c r="B727" s="1">
        <v>9</v>
      </c>
      <c r="C727" s="6" t="s">
        <v>7062</v>
      </c>
      <c r="E727" s="1">
        <v>1</v>
      </c>
    </row>
    <row r="728" spans="1:5" x14ac:dyDescent="0.25">
      <c r="A728" s="1" t="s">
        <v>521</v>
      </c>
      <c r="B728" s="1">
        <v>9</v>
      </c>
      <c r="C728" s="6" t="s">
        <v>7062</v>
      </c>
      <c r="E728" s="1">
        <v>4</v>
      </c>
    </row>
    <row r="729" spans="1:5" x14ac:dyDescent="0.25">
      <c r="A729" s="1" t="s">
        <v>534</v>
      </c>
      <c r="B729" s="1">
        <v>9</v>
      </c>
      <c r="C729" s="6" t="s">
        <v>7062</v>
      </c>
      <c r="E729" s="1">
        <v>4</v>
      </c>
    </row>
    <row r="730" spans="1:5" x14ac:dyDescent="0.25">
      <c r="A730" s="1" t="s">
        <v>537</v>
      </c>
      <c r="B730" s="1">
        <v>9</v>
      </c>
      <c r="C730" s="6" t="s">
        <v>7061</v>
      </c>
      <c r="E730" s="1">
        <v>3</v>
      </c>
    </row>
    <row r="731" spans="1:5" x14ac:dyDescent="0.25">
      <c r="A731" s="1" t="s">
        <v>581</v>
      </c>
      <c r="B731" s="1">
        <v>9</v>
      </c>
      <c r="C731" s="6" t="s">
        <v>7061</v>
      </c>
      <c r="E731" s="1">
        <v>6</v>
      </c>
    </row>
    <row r="732" spans="1:5" x14ac:dyDescent="0.25">
      <c r="A732" s="1" t="s">
        <v>586</v>
      </c>
      <c r="B732" s="1">
        <v>9</v>
      </c>
      <c r="C732" s="6" t="s">
        <v>7061</v>
      </c>
      <c r="E732" s="1">
        <v>3</v>
      </c>
    </row>
    <row r="733" spans="1:5" x14ac:dyDescent="0.25">
      <c r="A733" s="1" t="s">
        <v>599</v>
      </c>
      <c r="B733" s="1">
        <v>9</v>
      </c>
      <c r="C733" s="6" t="s">
        <v>7062</v>
      </c>
      <c r="E733" s="1">
        <v>4</v>
      </c>
    </row>
    <row r="734" spans="1:5" x14ac:dyDescent="0.25">
      <c r="A734" s="1" t="s">
        <v>603</v>
      </c>
      <c r="B734" s="1">
        <v>9</v>
      </c>
      <c r="C734" s="6" t="s">
        <v>7063</v>
      </c>
      <c r="E734" s="1">
        <v>1</v>
      </c>
    </row>
    <row r="735" spans="1:5" x14ac:dyDescent="0.25">
      <c r="A735" s="1" t="s">
        <v>605</v>
      </c>
      <c r="B735" s="1">
        <v>9</v>
      </c>
      <c r="C735" s="6" t="s">
        <v>7062</v>
      </c>
      <c r="E735" s="1">
        <v>6</v>
      </c>
    </row>
    <row r="736" spans="1:5" x14ac:dyDescent="0.25">
      <c r="A736" s="1" t="s">
        <v>607</v>
      </c>
      <c r="B736" s="1">
        <v>9</v>
      </c>
      <c r="C736" s="6" t="s">
        <v>7062</v>
      </c>
      <c r="E736" s="1">
        <v>1</v>
      </c>
    </row>
    <row r="737" spans="1:5" x14ac:dyDescent="0.25">
      <c r="A737" s="1" t="s">
        <v>617</v>
      </c>
      <c r="B737" s="1">
        <v>9</v>
      </c>
      <c r="C737" s="6" t="s">
        <v>7061</v>
      </c>
      <c r="E737" s="1">
        <v>5</v>
      </c>
    </row>
    <row r="738" spans="1:5" x14ac:dyDescent="0.25">
      <c r="A738" s="1" t="s">
        <v>623</v>
      </c>
      <c r="B738" s="1">
        <v>9</v>
      </c>
      <c r="C738" s="6" t="s">
        <v>7061</v>
      </c>
      <c r="E738" s="1">
        <v>6</v>
      </c>
    </row>
    <row r="739" spans="1:5" x14ac:dyDescent="0.25">
      <c r="A739" s="1" t="s">
        <v>643</v>
      </c>
      <c r="B739" s="1">
        <v>9</v>
      </c>
      <c r="C739" s="6" t="s">
        <v>7063</v>
      </c>
      <c r="E739" s="1">
        <v>8</v>
      </c>
    </row>
    <row r="740" spans="1:5" x14ac:dyDescent="0.25">
      <c r="A740" s="1" t="s">
        <v>654</v>
      </c>
      <c r="B740" s="1">
        <v>9</v>
      </c>
      <c r="C740" s="6" t="s">
        <v>7062</v>
      </c>
      <c r="E740" s="1">
        <v>8</v>
      </c>
    </row>
    <row r="741" spans="1:5" x14ac:dyDescent="0.25">
      <c r="A741" s="1" t="s">
        <v>678</v>
      </c>
      <c r="B741" s="1">
        <v>9</v>
      </c>
      <c r="C741" s="6" t="s">
        <v>7063</v>
      </c>
      <c r="E741" s="1">
        <v>4</v>
      </c>
    </row>
    <row r="742" spans="1:5" x14ac:dyDescent="0.25">
      <c r="A742" s="1" t="s">
        <v>685</v>
      </c>
      <c r="B742" s="1">
        <v>9</v>
      </c>
      <c r="C742" s="6" t="s">
        <v>7061</v>
      </c>
      <c r="E742" s="1">
        <v>6</v>
      </c>
    </row>
    <row r="743" spans="1:5" x14ac:dyDescent="0.25">
      <c r="A743" s="1" t="s">
        <v>715</v>
      </c>
      <c r="B743" s="1">
        <v>9</v>
      </c>
      <c r="C743" s="6" t="s">
        <v>7062</v>
      </c>
      <c r="E743" s="1">
        <v>6</v>
      </c>
    </row>
    <row r="744" spans="1:5" x14ac:dyDescent="0.25">
      <c r="A744" s="1" t="s">
        <v>739</v>
      </c>
      <c r="B744" s="1">
        <v>9</v>
      </c>
      <c r="C744" s="6" t="s">
        <v>7062</v>
      </c>
      <c r="E744" s="1">
        <v>8</v>
      </c>
    </row>
    <row r="745" spans="1:5" x14ac:dyDescent="0.25">
      <c r="A745" s="1" t="s">
        <v>756</v>
      </c>
      <c r="B745" s="1">
        <v>9</v>
      </c>
      <c r="C745" s="6" t="s">
        <v>7061</v>
      </c>
      <c r="E745" s="1">
        <v>8</v>
      </c>
    </row>
    <row r="746" spans="1:5" x14ac:dyDescent="0.25">
      <c r="A746" s="1" t="s">
        <v>762</v>
      </c>
      <c r="B746" s="1">
        <v>9</v>
      </c>
      <c r="C746" s="6" t="s">
        <v>7061</v>
      </c>
      <c r="E746" s="1">
        <v>6</v>
      </c>
    </row>
    <row r="747" spans="1:5" x14ac:dyDescent="0.25">
      <c r="A747" s="1" t="s">
        <v>772</v>
      </c>
      <c r="B747" s="1">
        <v>9</v>
      </c>
      <c r="C747" s="6" t="s">
        <v>7062</v>
      </c>
      <c r="E747" s="1">
        <v>8</v>
      </c>
    </row>
    <row r="748" spans="1:5" x14ac:dyDescent="0.25">
      <c r="A748" s="1" t="s">
        <v>775</v>
      </c>
      <c r="B748" s="1">
        <v>9</v>
      </c>
      <c r="C748" s="6" t="s">
        <v>7061</v>
      </c>
      <c r="E748" s="1">
        <v>7</v>
      </c>
    </row>
    <row r="749" spans="1:5" x14ac:dyDescent="0.25">
      <c r="A749" s="1" t="s">
        <v>777</v>
      </c>
      <c r="B749" s="1">
        <v>9</v>
      </c>
      <c r="C749" s="6" t="s">
        <v>7062</v>
      </c>
      <c r="E749" s="1">
        <v>4</v>
      </c>
    </row>
    <row r="750" spans="1:5" x14ac:dyDescent="0.25">
      <c r="A750" s="1" t="s">
        <v>780</v>
      </c>
      <c r="B750" s="1">
        <v>9</v>
      </c>
      <c r="C750" s="6" t="s">
        <v>7062</v>
      </c>
      <c r="E750" s="1">
        <v>5</v>
      </c>
    </row>
    <row r="751" spans="1:5" x14ac:dyDescent="0.25">
      <c r="A751" s="1" t="s">
        <v>796</v>
      </c>
      <c r="B751" s="1">
        <v>9</v>
      </c>
      <c r="C751" s="6" t="s">
        <v>7063</v>
      </c>
      <c r="E751" s="1">
        <v>6</v>
      </c>
    </row>
    <row r="752" spans="1:5" x14ac:dyDescent="0.25">
      <c r="A752" s="1" t="s">
        <v>807</v>
      </c>
      <c r="B752" s="1">
        <v>9</v>
      </c>
      <c r="C752" s="6" t="s">
        <v>7061</v>
      </c>
      <c r="E752" s="1">
        <v>6</v>
      </c>
    </row>
    <row r="753" spans="1:5" x14ac:dyDescent="0.25">
      <c r="A753" s="1" t="s">
        <v>833</v>
      </c>
      <c r="B753" s="1">
        <v>9</v>
      </c>
      <c r="C753" s="6" t="s">
        <v>7062</v>
      </c>
      <c r="E753" s="1">
        <v>1</v>
      </c>
    </row>
    <row r="754" spans="1:5" x14ac:dyDescent="0.25">
      <c r="A754" s="1" t="s">
        <v>843</v>
      </c>
      <c r="B754" s="1">
        <v>9</v>
      </c>
      <c r="C754" s="6" t="s">
        <v>7062</v>
      </c>
      <c r="E754" s="1">
        <v>7</v>
      </c>
    </row>
    <row r="755" spans="1:5" x14ac:dyDescent="0.25">
      <c r="A755" s="1" t="s">
        <v>856</v>
      </c>
      <c r="B755" s="1">
        <v>9</v>
      </c>
      <c r="C755" s="6" t="s">
        <v>7061</v>
      </c>
      <c r="E755" s="1">
        <v>4</v>
      </c>
    </row>
    <row r="756" spans="1:5" x14ac:dyDescent="0.25">
      <c r="A756" s="1" t="s">
        <v>871</v>
      </c>
      <c r="B756" s="1">
        <v>9</v>
      </c>
      <c r="C756" s="6" t="s">
        <v>7062</v>
      </c>
      <c r="E756" s="1">
        <v>7</v>
      </c>
    </row>
    <row r="757" spans="1:5" x14ac:dyDescent="0.25">
      <c r="A757" s="1" t="s">
        <v>873</v>
      </c>
      <c r="B757" s="1">
        <v>9</v>
      </c>
      <c r="C757" s="6" t="s">
        <v>7062</v>
      </c>
      <c r="E757" s="1">
        <v>7</v>
      </c>
    </row>
    <row r="758" spans="1:5" x14ac:dyDescent="0.25">
      <c r="A758" s="1" t="s">
        <v>900</v>
      </c>
      <c r="B758" s="1">
        <v>9</v>
      </c>
      <c r="C758" s="6" t="s">
        <v>7061</v>
      </c>
      <c r="E758" s="1">
        <v>8</v>
      </c>
    </row>
    <row r="759" spans="1:5" x14ac:dyDescent="0.25">
      <c r="A759" s="1" t="s">
        <v>915</v>
      </c>
      <c r="B759" s="1">
        <v>9</v>
      </c>
      <c r="C759" s="6" t="s">
        <v>7061</v>
      </c>
      <c r="E759" s="1">
        <v>4</v>
      </c>
    </row>
    <row r="760" spans="1:5" x14ac:dyDescent="0.25">
      <c r="A760" s="1" t="s">
        <v>917</v>
      </c>
      <c r="B760" s="1">
        <v>9</v>
      </c>
      <c r="C760" s="6" t="s">
        <v>7062</v>
      </c>
      <c r="E760" s="1">
        <v>1</v>
      </c>
    </row>
    <row r="761" spans="1:5" x14ac:dyDescent="0.25">
      <c r="A761" s="1" t="s">
        <v>930</v>
      </c>
      <c r="B761" s="1">
        <v>9</v>
      </c>
      <c r="C761" s="6" t="s">
        <v>7061</v>
      </c>
      <c r="E761" s="1">
        <v>2</v>
      </c>
    </row>
    <row r="762" spans="1:5" x14ac:dyDescent="0.25">
      <c r="A762" s="1" t="s">
        <v>938</v>
      </c>
      <c r="B762" s="1">
        <v>9</v>
      </c>
      <c r="C762" s="6" t="s">
        <v>7062</v>
      </c>
      <c r="E762" s="1">
        <v>4</v>
      </c>
    </row>
    <row r="763" spans="1:5" x14ac:dyDescent="0.25">
      <c r="A763" s="1" t="s">
        <v>940</v>
      </c>
      <c r="B763" s="1">
        <v>9</v>
      </c>
      <c r="C763" s="6" t="s">
        <v>7062</v>
      </c>
      <c r="E763" s="1">
        <v>3</v>
      </c>
    </row>
    <row r="764" spans="1:5" x14ac:dyDescent="0.25">
      <c r="A764" s="1" t="s">
        <v>953</v>
      </c>
      <c r="B764" s="1">
        <v>9</v>
      </c>
      <c r="C764" s="6" t="s">
        <v>7062</v>
      </c>
      <c r="E764" s="1">
        <v>8</v>
      </c>
    </row>
    <row r="765" spans="1:5" x14ac:dyDescent="0.25">
      <c r="A765" s="1" t="s">
        <v>957</v>
      </c>
      <c r="B765" s="1">
        <v>9</v>
      </c>
      <c r="C765" s="6" t="s">
        <v>7063</v>
      </c>
      <c r="E765" s="1">
        <v>4</v>
      </c>
    </row>
    <row r="766" spans="1:5" x14ac:dyDescent="0.25">
      <c r="A766" s="1" t="s">
        <v>959</v>
      </c>
      <c r="B766" s="1">
        <v>9</v>
      </c>
      <c r="C766" s="6" t="s">
        <v>7062</v>
      </c>
      <c r="E766" s="1">
        <v>8</v>
      </c>
    </row>
    <row r="767" spans="1:5" x14ac:dyDescent="0.25">
      <c r="A767" s="1" t="s">
        <v>972</v>
      </c>
      <c r="B767" s="1">
        <v>9</v>
      </c>
      <c r="C767" s="6" t="s">
        <v>7062</v>
      </c>
      <c r="E767" s="1">
        <v>1</v>
      </c>
    </row>
    <row r="768" spans="1:5" x14ac:dyDescent="0.25">
      <c r="A768" s="1" t="s">
        <v>985</v>
      </c>
      <c r="B768" s="1">
        <v>9</v>
      </c>
      <c r="C768" s="6" t="s">
        <v>7061</v>
      </c>
      <c r="E768" s="1">
        <v>1</v>
      </c>
    </row>
    <row r="769" spans="1:5" x14ac:dyDescent="0.25">
      <c r="A769" s="1" t="s">
        <v>995</v>
      </c>
      <c r="B769" s="1">
        <v>9</v>
      </c>
      <c r="C769" s="6" t="s">
        <v>7063</v>
      </c>
      <c r="E769" s="1">
        <v>8</v>
      </c>
    </row>
    <row r="770" spans="1:5" x14ac:dyDescent="0.25">
      <c r="A770" s="1" t="s">
        <v>1008</v>
      </c>
      <c r="B770" s="1">
        <v>9</v>
      </c>
      <c r="C770" s="6" t="s">
        <v>7063</v>
      </c>
      <c r="E770" s="1">
        <v>6</v>
      </c>
    </row>
    <row r="771" spans="1:5" x14ac:dyDescent="0.25">
      <c r="A771" s="1" t="s">
        <v>1026</v>
      </c>
      <c r="B771" s="1">
        <v>9</v>
      </c>
      <c r="C771" s="6" t="s">
        <v>7062</v>
      </c>
      <c r="E771" s="1">
        <v>4</v>
      </c>
    </row>
    <row r="772" spans="1:5" x14ac:dyDescent="0.25">
      <c r="A772" s="1" t="s">
        <v>1050</v>
      </c>
      <c r="B772" s="1">
        <v>9</v>
      </c>
      <c r="C772" s="6" t="s">
        <v>7063</v>
      </c>
      <c r="E772" s="1">
        <v>8</v>
      </c>
    </row>
    <row r="773" spans="1:5" x14ac:dyDescent="0.25">
      <c r="A773" s="1" t="s">
        <v>1051</v>
      </c>
      <c r="B773" s="1">
        <v>9</v>
      </c>
      <c r="C773" s="6" t="s">
        <v>7062</v>
      </c>
      <c r="E773" s="1">
        <v>8</v>
      </c>
    </row>
    <row r="774" spans="1:5" x14ac:dyDescent="0.25">
      <c r="A774" s="1" t="s">
        <v>1075</v>
      </c>
      <c r="B774" s="1">
        <v>9</v>
      </c>
      <c r="C774" s="6" t="s">
        <v>7061</v>
      </c>
      <c r="E774" s="1">
        <v>8</v>
      </c>
    </row>
    <row r="775" spans="1:5" x14ac:dyDescent="0.25">
      <c r="A775" s="1" t="s">
        <v>1097</v>
      </c>
      <c r="B775" s="1">
        <v>9</v>
      </c>
      <c r="C775" s="6" t="s">
        <v>7061</v>
      </c>
      <c r="E775" s="1">
        <v>1</v>
      </c>
    </row>
    <row r="776" spans="1:5" x14ac:dyDescent="0.25">
      <c r="A776" s="1" t="s">
        <v>1125</v>
      </c>
      <c r="B776" s="1">
        <v>9</v>
      </c>
      <c r="C776" s="6" t="s">
        <v>7062</v>
      </c>
      <c r="E776" s="1">
        <v>8</v>
      </c>
    </row>
    <row r="777" spans="1:5" x14ac:dyDescent="0.25">
      <c r="A777" s="1" t="s">
        <v>1128</v>
      </c>
      <c r="B777" s="1">
        <v>9</v>
      </c>
      <c r="C777" s="6" t="s">
        <v>7063</v>
      </c>
      <c r="E777" s="1">
        <v>8</v>
      </c>
    </row>
    <row r="778" spans="1:5" x14ac:dyDescent="0.25">
      <c r="A778" s="1" t="s">
        <v>1140</v>
      </c>
      <c r="B778" s="1">
        <v>9</v>
      </c>
      <c r="C778" s="6" t="s">
        <v>7063</v>
      </c>
      <c r="E778" s="1">
        <v>1</v>
      </c>
    </row>
    <row r="779" spans="1:5" x14ac:dyDescent="0.25">
      <c r="A779" s="1" t="s">
        <v>1145</v>
      </c>
      <c r="B779" s="1">
        <v>9</v>
      </c>
      <c r="C779" s="6" t="s">
        <v>7062</v>
      </c>
      <c r="E779" s="1">
        <v>6</v>
      </c>
    </row>
    <row r="780" spans="1:5" x14ac:dyDescent="0.25">
      <c r="A780" s="1" t="s">
        <v>1156</v>
      </c>
      <c r="B780" s="1">
        <v>9</v>
      </c>
      <c r="C780" s="6" t="s">
        <v>7061</v>
      </c>
      <c r="E780" s="1">
        <v>1</v>
      </c>
    </row>
    <row r="781" spans="1:5" x14ac:dyDescent="0.25">
      <c r="A781" s="1" t="s">
        <v>1169</v>
      </c>
      <c r="B781" s="1">
        <v>9</v>
      </c>
      <c r="C781" s="6" t="s">
        <v>7061</v>
      </c>
      <c r="E781" s="1">
        <v>7</v>
      </c>
    </row>
    <row r="782" spans="1:5" x14ac:dyDescent="0.25">
      <c r="A782" s="1" t="s">
        <v>1189</v>
      </c>
      <c r="B782" s="1">
        <v>9</v>
      </c>
      <c r="C782" s="6" t="s">
        <v>7063</v>
      </c>
      <c r="E782" s="1">
        <v>8</v>
      </c>
    </row>
    <row r="783" spans="1:5" x14ac:dyDescent="0.25">
      <c r="A783" s="1" t="s">
        <v>1194</v>
      </c>
      <c r="B783" s="1">
        <v>9</v>
      </c>
      <c r="C783" s="6" t="s">
        <v>7062</v>
      </c>
      <c r="E783" s="1">
        <v>8</v>
      </c>
    </row>
    <row r="784" spans="1:5" x14ac:dyDescent="0.25">
      <c r="A784" s="1" t="s">
        <v>1210</v>
      </c>
      <c r="B784" s="1">
        <v>9</v>
      </c>
      <c r="C784" s="6" t="s">
        <v>7062</v>
      </c>
      <c r="E784" s="1">
        <v>3</v>
      </c>
    </row>
    <row r="785" spans="1:5" x14ac:dyDescent="0.25">
      <c r="A785" s="1" t="s">
        <v>1226</v>
      </c>
      <c r="B785" s="1">
        <v>9</v>
      </c>
      <c r="C785" s="6" t="s">
        <v>7062</v>
      </c>
      <c r="E785" s="1">
        <v>6</v>
      </c>
    </row>
    <row r="786" spans="1:5" x14ac:dyDescent="0.25">
      <c r="A786" s="1" t="s">
        <v>1234</v>
      </c>
      <c r="B786" s="1">
        <v>9</v>
      </c>
      <c r="C786" s="6" t="s">
        <v>7062</v>
      </c>
      <c r="E786" s="1">
        <v>3</v>
      </c>
    </row>
    <row r="787" spans="1:5" x14ac:dyDescent="0.25">
      <c r="A787" s="1" t="s">
        <v>1253</v>
      </c>
      <c r="B787" s="1">
        <v>9</v>
      </c>
      <c r="C787" s="6" t="s">
        <v>7061</v>
      </c>
      <c r="E787" s="1">
        <v>8</v>
      </c>
    </row>
    <row r="788" spans="1:5" x14ac:dyDescent="0.25">
      <c r="A788" s="1" t="s">
        <v>1268</v>
      </c>
      <c r="B788" s="1">
        <v>9</v>
      </c>
      <c r="C788" s="6" t="s">
        <v>7061</v>
      </c>
      <c r="E788" s="1">
        <v>8</v>
      </c>
    </row>
    <row r="789" spans="1:5" x14ac:dyDescent="0.25">
      <c r="A789" s="1" t="s">
        <v>1296</v>
      </c>
      <c r="B789" s="1">
        <v>9</v>
      </c>
      <c r="C789" s="6" t="s">
        <v>7062</v>
      </c>
      <c r="E789" s="1">
        <v>4</v>
      </c>
    </row>
    <row r="790" spans="1:5" x14ac:dyDescent="0.25">
      <c r="A790" s="1" t="s">
        <v>1304</v>
      </c>
      <c r="B790" s="1">
        <v>9</v>
      </c>
      <c r="C790" s="6" t="s">
        <v>7062</v>
      </c>
      <c r="E790" s="1">
        <v>6</v>
      </c>
    </row>
    <row r="791" spans="1:5" x14ac:dyDescent="0.25">
      <c r="A791" s="1" t="s">
        <v>1353</v>
      </c>
      <c r="B791" s="1">
        <v>9</v>
      </c>
      <c r="C791" s="6" t="s">
        <v>7062</v>
      </c>
      <c r="E791" s="1">
        <v>6</v>
      </c>
    </row>
    <row r="792" spans="1:5" x14ac:dyDescent="0.25">
      <c r="A792" s="1" t="s">
        <v>1365</v>
      </c>
      <c r="B792" s="1">
        <v>9</v>
      </c>
      <c r="C792" s="6" t="s">
        <v>7062</v>
      </c>
      <c r="E792" s="1">
        <v>7</v>
      </c>
    </row>
    <row r="793" spans="1:5" x14ac:dyDescent="0.25">
      <c r="A793" s="1" t="s">
        <v>1373</v>
      </c>
      <c r="B793" s="1">
        <v>9</v>
      </c>
      <c r="C793" s="6" t="s">
        <v>7062</v>
      </c>
      <c r="E793" s="1">
        <v>4</v>
      </c>
    </row>
    <row r="794" spans="1:5" x14ac:dyDescent="0.25">
      <c r="A794" s="1" t="s">
        <v>1405</v>
      </c>
      <c r="B794" s="1">
        <v>9</v>
      </c>
      <c r="C794" s="6" t="s">
        <v>7061</v>
      </c>
      <c r="E794" s="1">
        <v>0</v>
      </c>
    </row>
    <row r="795" spans="1:5" x14ac:dyDescent="0.25">
      <c r="A795" s="1" t="s">
        <v>1416</v>
      </c>
      <c r="B795" s="1">
        <v>9</v>
      </c>
      <c r="C795" s="6" t="s">
        <v>7061</v>
      </c>
      <c r="E795" s="1">
        <v>8</v>
      </c>
    </row>
    <row r="796" spans="1:5" x14ac:dyDescent="0.25">
      <c r="A796" s="1" t="s">
        <v>1419</v>
      </c>
      <c r="B796" s="1">
        <v>9</v>
      </c>
      <c r="C796" s="6" t="s">
        <v>7063</v>
      </c>
      <c r="E796" s="1">
        <v>5</v>
      </c>
    </row>
    <row r="797" spans="1:5" x14ac:dyDescent="0.25">
      <c r="A797" s="1" t="s">
        <v>1421</v>
      </c>
      <c r="B797" s="1">
        <v>9</v>
      </c>
      <c r="C797" s="6" t="s">
        <v>7061</v>
      </c>
      <c r="E797" s="1">
        <v>6</v>
      </c>
    </row>
    <row r="798" spans="1:5" x14ac:dyDescent="0.25">
      <c r="A798" s="1" t="s">
        <v>1422</v>
      </c>
      <c r="B798" s="1">
        <v>9</v>
      </c>
      <c r="C798" s="6" t="s">
        <v>7061</v>
      </c>
      <c r="E798" s="1">
        <v>3</v>
      </c>
    </row>
    <row r="799" spans="1:5" x14ac:dyDescent="0.25">
      <c r="A799" s="1" t="s">
        <v>1451</v>
      </c>
      <c r="B799" s="1">
        <v>9</v>
      </c>
      <c r="C799" s="6" t="s">
        <v>7062</v>
      </c>
      <c r="E799" s="1">
        <v>4</v>
      </c>
    </row>
    <row r="800" spans="1:5" x14ac:dyDescent="0.25">
      <c r="A800" s="1" t="s">
        <v>1457</v>
      </c>
      <c r="B800" s="1">
        <v>9</v>
      </c>
      <c r="C800" s="6" t="s">
        <v>7063</v>
      </c>
      <c r="E800" s="1">
        <v>3</v>
      </c>
    </row>
    <row r="801" spans="1:5" x14ac:dyDescent="0.25">
      <c r="A801" s="1" t="s">
        <v>1468</v>
      </c>
      <c r="B801" s="1">
        <v>9</v>
      </c>
      <c r="C801" s="6" t="s">
        <v>7061</v>
      </c>
      <c r="E801" s="1">
        <v>8</v>
      </c>
    </row>
    <row r="802" spans="1:5" x14ac:dyDescent="0.25">
      <c r="A802" s="1" t="s">
        <v>1482</v>
      </c>
      <c r="B802" s="1">
        <v>9</v>
      </c>
      <c r="C802" s="6" t="s">
        <v>7062</v>
      </c>
      <c r="E802" s="1">
        <v>8</v>
      </c>
    </row>
    <row r="803" spans="1:5" x14ac:dyDescent="0.25">
      <c r="A803" s="1" t="s">
        <v>1488</v>
      </c>
      <c r="B803" s="1">
        <v>9</v>
      </c>
      <c r="C803" s="6" t="s">
        <v>7061</v>
      </c>
      <c r="E803" s="1">
        <v>3</v>
      </c>
    </row>
    <row r="804" spans="1:5" x14ac:dyDescent="0.25">
      <c r="A804" s="1" t="s">
        <v>1508</v>
      </c>
      <c r="B804" s="1">
        <v>9</v>
      </c>
      <c r="C804" s="6" t="s">
        <v>7061</v>
      </c>
      <c r="E804" s="1">
        <v>8</v>
      </c>
    </row>
    <row r="805" spans="1:5" x14ac:dyDescent="0.25">
      <c r="A805" s="1" t="s">
        <v>1526</v>
      </c>
      <c r="B805" s="1">
        <v>9</v>
      </c>
      <c r="C805" s="6" t="s">
        <v>7062</v>
      </c>
      <c r="E805" s="1">
        <v>8</v>
      </c>
    </row>
    <row r="806" spans="1:5" x14ac:dyDescent="0.25">
      <c r="A806" s="1" t="s">
        <v>1529</v>
      </c>
      <c r="B806" s="1">
        <v>9</v>
      </c>
      <c r="C806" s="6" t="s">
        <v>7061</v>
      </c>
      <c r="E806" s="1">
        <v>1</v>
      </c>
    </row>
    <row r="807" spans="1:5" x14ac:dyDescent="0.25">
      <c r="A807" s="1" t="s">
        <v>1531</v>
      </c>
      <c r="B807" s="1">
        <v>9</v>
      </c>
      <c r="C807" s="6" t="s">
        <v>7062</v>
      </c>
      <c r="E807" s="1">
        <v>4</v>
      </c>
    </row>
    <row r="808" spans="1:5" x14ac:dyDescent="0.25">
      <c r="A808" s="1" t="s">
        <v>1535</v>
      </c>
      <c r="B808" s="1">
        <v>9</v>
      </c>
      <c r="C808" s="6" t="s">
        <v>7062</v>
      </c>
      <c r="E808" s="1">
        <v>6</v>
      </c>
    </row>
    <row r="809" spans="1:5" x14ac:dyDescent="0.25">
      <c r="A809" s="1" t="s">
        <v>1579</v>
      </c>
      <c r="B809" s="1">
        <v>9</v>
      </c>
      <c r="C809" s="6" t="s">
        <v>7062</v>
      </c>
      <c r="E809" s="1">
        <v>8</v>
      </c>
    </row>
    <row r="810" spans="1:5" x14ac:dyDescent="0.25">
      <c r="A810" s="1" t="s">
        <v>1643</v>
      </c>
      <c r="B810" s="1">
        <v>9</v>
      </c>
      <c r="C810" s="6" t="s">
        <v>7062</v>
      </c>
      <c r="E810" s="1">
        <v>5</v>
      </c>
    </row>
    <row r="811" spans="1:5" x14ac:dyDescent="0.25">
      <c r="A811" s="1" t="s">
        <v>1661</v>
      </c>
      <c r="B811" s="1">
        <v>9</v>
      </c>
      <c r="C811" s="6" t="s">
        <v>7061</v>
      </c>
      <c r="E811" s="1">
        <v>6</v>
      </c>
    </row>
    <row r="812" spans="1:5" x14ac:dyDescent="0.25">
      <c r="A812" s="1" t="s">
        <v>1666</v>
      </c>
      <c r="B812" s="1">
        <v>9</v>
      </c>
      <c r="C812" s="6" t="s">
        <v>7062</v>
      </c>
      <c r="E812" s="1">
        <v>3</v>
      </c>
    </row>
    <row r="813" spans="1:5" x14ac:dyDescent="0.25">
      <c r="A813" s="1" t="s">
        <v>1695</v>
      </c>
      <c r="B813" s="1">
        <v>9</v>
      </c>
      <c r="C813" s="6" t="s">
        <v>7062</v>
      </c>
      <c r="E813" s="1">
        <v>8</v>
      </c>
    </row>
    <row r="814" spans="1:5" x14ac:dyDescent="0.25">
      <c r="A814" s="1" t="s">
        <v>1707</v>
      </c>
      <c r="B814" s="1">
        <v>9</v>
      </c>
      <c r="C814" s="6" t="s">
        <v>7063</v>
      </c>
      <c r="E814" s="1">
        <v>8</v>
      </c>
    </row>
    <row r="815" spans="1:5" x14ac:dyDescent="0.25">
      <c r="A815" s="1" t="s">
        <v>1712</v>
      </c>
      <c r="B815" s="1">
        <v>9</v>
      </c>
      <c r="C815" s="6" t="s">
        <v>7062</v>
      </c>
      <c r="E815" s="1">
        <v>8</v>
      </c>
    </row>
    <row r="816" spans="1:5" x14ac:dyDescent="0.25">
      <c r="A816" s="1" t="s">
        <v>1717</v>
      </c>
      <c r="B816" s="1">
        <v>9</v>
      </c>
      <c r="C816" s="6" t="s">
        <v>7061</v>
      </c>
      <c r="E816" s="1">
        <v>8</v>
      </c>
    </row>
    <row r="817" spans="1:5" x14ac:dyDescent="0.25">
      <c r="A817" s="1" t="s">
        <v>1735</v>
      </c>
      <c r="B817" s="1">
        <v>9</v>
      </c>
      <c r="C817" s="6" t="s">
        <v>7062</v>
      </c>
      <c r="E817" s="1">
        <v>2</v>
      </c>
    </row>
    <row r="818" spans="1:5" x14ac:dyDescent="0.25">
      <c r="A818" s="1" t="s">
        <v>1839</v>
      </c>
      <c r="B818" s="1">
        <v>9</v>
      </c>
      <c r="C818" s="6" t="s">
        <v>7061</v>
      </c>
      <c r="E818" s="1">
        <v>8</v>
      </c>
    </row>
    <row r="819" spans="1:5" x14ac:dyDescent="0.25">
      <c r="A819" s="1" t="s">
        <v>1846</v>
      </c>
      <c r="B819" s="1">
        <v>9</v>
      </c>
      <c r="C819" s="6" t="s">
        <v>7062</v>
      </c>
      <c r="E819" s="1">
        <v>3</v>
      </c>
    </row>
    <row r="820" spans="1:5" x14ac:dyDescent="0.25">
      <c r="A820" s="1" t="s">
        <v>1872</v>
      </c>
      <c r="B820" s="1">
        <v>9</v>
      </c>
      <c r="C820" s="6" t="s">
        <v>7061</v>
      </c>
      <c r="E820" s="1">
        <v>8</v>
      </c>
    </row>
    <row r="821" spans="1:5" x14ac:dyDescent="0.25">
      <c r="A821" s="1" t="s">
        <v>1873</v>
      </c>
      <c r="B821" s="1">
        <v>9</v>
      </c>
      <c r="C821" s="6" t="s">
        <v>7062</v>
      </c>
      <c r="E821" s="1">
        <v>6</v>
      </c>
    </row>
    <row r="822" spans="1:5" x14ac:dyDescent="0.25">
      <c r="A822" s="1" t="s">
        <v>2010</v>
      </c>
      <c r="B822" s="1">
        <v>9</v>
      </c>
      <c r="C822" s="6" t="s">
        <v>7061</v>
      </c>
      <c r="E822" s="1">
        <v>8</v>
      </c>
    </row>
    <row r="823" spans="1:5" x14ac:dyDescent="0.25">
      <c r="A823" s="1" t="s">
        <v>2039</v>
      </c>
      <c r="B823" s="1">
        <v>9</v>
      </c>
      <c r="C823" s="6" t="s">
        <v>7061</v>
      </c>
      <c r="E823" s="1">
        <v>8</v>
      </c>
    </row>
    <row r="824" spans="1:5" x14ac:dyDescent="0.25">
      <c r="A824" s="1" t="s">
        <v>172</v>
      </c>
      <c r="B824" s="1">
        <v>8</v>
      </c>
      <c r="C824" s="6" t="s">
        <v>7062</v>
      </c>
      <c r="E824" s="1">
        <v>8</v>
      </c>
    </row>
    <row r="825" spans="1:5" x14ac:dyDescent="0.25">
      <c r="A825" s="1" t="s">
        <v>178</v>
      </c>
      <c r="B825" s="1">
        <v>8</v>
      </c>
      <c r="C825" s="6" t="s">
        <v>7061</v>
      </c>
      <c r="E825" s="1">
        <v>1</v>
      </c>
    </row>
    <row r="826" spans="1:5" x14ac:dyDescent="0.25">
      <c r="A826" s="1" t="s">
        <v>199</v>
      </c>
      <c r="B826" s="1">
        <v>8</v>
      </c>
      <c r="C826" s="6" t="s">
        <v>7061</v>
      </c>
      <c r="E826" s="1">
        <v>7</v>
      </c>
    </row>
    <row r="827" spans="1:5" x14ac:dyDescent="0.25">
      <c r="A827" s="1" t="s">
        <v>221</v>
      </c>
      <c r="B827" s="1">
        <v>8</v>
      </c>
      <c r="C827" s="6" t="s">
        <v>7062</v>
      </c>
      <c r="E827" s="1">
        <v>6</v>
      </c>
    </row>
    <row r="828" spans="1:5" x14ac:dyDescent="0.25">
      <c r="A828" s="1" t="s">
        <v>234</v>
      </c>
      <c r="B828" s="1">
        <v>8</v>
      </c>
      <c r="C828" s="6" t="s">
        <v>7063</v>
      </c>
      <c r="E828" s="1">
        <v>5</v>
      </c>
    </row>
    <row r="829" spans="1:5" x14ac:dyDescent="0.25">
      <c r="A829" s="1" t="s">
        <v>241</v>
      </c>
      <c r="B829" s="1">
        <v>8</v>
      </c>
      <c r="C829" s="6" t="s">
        <v>7061</v>
      </c>
      <c r="E829" s="1">
        <v>1</v>
      </c>
    </row>
    <row r="830" spans="1:5" x14ac:dyDescent="0.25">
      <c r="A830" s="1" t="s">
        <v>264</v>
      </c>
      <c r="B830" s="1">
        <v>8</v>
      </c>
      <c r="C830" s="6" t="s">
        <v>7061</v>
      </c>
      <c r="E830" s="1">
        <v>1</v>
      </c>
    </row>
    <row r="831" spans="1:5" x14ac:dyDescent="0.25">
      <c r="A831" s="1" t="s">
        <v>294</v>
      </c>
      <c r="B831" s="1">
        <v>8</v>
      </c>
      <c r="C831" s="6" t="s">
        <v>7061</v>
      </c>
      <c r="E831" s="1">
        <v>8</v>
      </c>
    </row>
    <row r="832" spans="1:5" x14ac:dyDescent="0.25">
      <c r="A832" s="1" t="s">
        <v>318</v>
      </c>
      <c r="B832" s="1">
        <v>8</v>
      </c>
      <c r="C832" s="6" t="s">
        <v>7061</v>
      </c>
      <c r="E832" s="1">
        <v>8</v>
      </c>
    </row>
    <row r="833" spans="1:5" x14ac:dyDescent="0.25">
      <c r="A833" s="1" t="s">
        <v>324</v>
      </c>
      <c r="B833" s="1">
        <v>8</v>
      </c>
      <c r="C833" s="6" t="s">
        <v>7062</v>
      </c>
      <c r="E833" s="1">
        <v>8</v>
      </c>
    </row>
    <row r="834" spans="1:5" x14ac:dyDescent="0.25">
      <c r="A834" s="1" t="s">
        <v>325</v>
      </c>
      <c r="B834" s="1">
        <v>8</v>
      </c>
      <c r="C834" s="6" t="s">
        <v>7063</v>
      </c>
      <c r="E834" s="1">
        <v>8</v>
      </c>
    </row>
    <row r="835" spans="1:5" x14ac:dyDescent="0.25">
      <c r="A835" s="1" t="s">
        <v>339</v>
      </c>
      <c r="B835" s="1">
        <v>8</v>
      </c>
      <c r="C835" s="6" t="s">
        <v>7063</v>
      </c>
      <c r="E835" s="1">
        <v>7</v>
      </c>
    </row>
    <row r="836" spans="1:5" x14ac:dyDescent="0.25">
      <c r="A836" s="1" t="s">
        <v>340</v>
      </c>
      <c r="B836" s="1">
        <v>8</v>
      </c>
      <c r="C836" s="6" t="s">
        <v>7061</v>
      </c>
      <c r="E836" s="1">
        <v>3</v>
      </c>
    </row>
    <row r="837" spans="1:5" x14ac:dyDescent="0.25">
      <c r="A837" s="1" t="s">
        <v>378</v>
      </c>
      <c r="B837" s="1">
        <v>8</v>
      </c>
      <c r="C837" s="6" t="s">
        <v>7062</v>
      </c>
      <c r="E837" s="1">
        <v>6</v>
      </c>
    </row>
    <row r="838" spans="1:5" x14ac:dyDescent="0.25">
      <c r="A838" s="1" t="s">
        <v>386</v>
      </c>
      <c r="B838" s="1">
        <v>8</v>
      </c>
      <c r="C838" s="6" t="s">
        <v>7061</v>
      </c>
      <c r="E838" s="1">
        <v>6</v>
      </c>
    </row>
    <row r="839" spans="1:5" x14ac:dyDescent="0.25">
      <c r="A839" s="1" t="s">
        <v>388</v>
      </c>
      <c r="B839" s="1">
        <v>8</v>
      </c>
      <c r="C839" s="6" t="s">
        <v>7063</v>
      </c>
      <c r="E839" s="1">
        <v>8</v>
      </c>
    </row>
    <row r="840" spans="1:5" x14ac:dyDescent="0.25">
      <c r="A840" s="1" t="s">
        <v>423</v>
      </c>
      <c r="B840" s="1">
        <v>8</v>
      </c>
      <c r="C840" s="6" t="s">
        <v>7062</v>
      </c>
      <c r="E840" s="1">
        <v>8</v>
      </c>
    </row>
    <row r="841" spans="1:5" x14ac:dyDescent="0.25">
      <c r="A841" s="1" t="s">
        <v>442</v>
      </c>
      <c r="B841" s="1">
        <v>8</v>
      </c>
      <c r="C841" s="6" t="s">
        <v>7063</v>
      </c>
      <c r="E841" s="1">
        <v>8</v>
      </c>
    </row>
    <row r="842" spans="1:5" x14ac:dyDescent="0.25">
      <c r="A842" s="1" t="s">
        <v>466</v>
      </c>
      <c r="B842" s="1">
        <v>8</v>
      </c>
      <c r="C842" s="6" t="s">
        <v>7062</v>
      </c>
      <c r="E842" s="1">
        <v>8</v>
      </c>
    </row>
    <row r="843" spans="1:5" x14ac:dyDescent="0.25">
      <c r="A843" s="1" t="s">
        <v>479</v>
      </c>
      <c r="B843" s="1">
        <v>8</v>
      </c>
      <c r="C843" s="6" t="s">
        <v>7062</v>
      </c>
      <c r="E843" s="1">
        <v>8</v>
      </c>
    </row>
    <row r="844" spans="1:5" x14ac:dyDescent="0.25">
      <c r="A844" s="1" t="s">
        <v>493</v>
      </c>
      <c r="B844" s="1">
        <v>8</v>
      </c>
      <c r="C844" s="6" t="s">
        <v>7062</v>
      </c>
      <c r="E844" s="1">
        <v>6</v>
      </c>
    </row>
    <row r="845" spans="1:5" x14ac:dyDescent="0.25">
      <c r="A845" s="1" t="s">
        <v>505</v>
      </c>
      <c r="B845" s="1">
        <v>8</v>
      </c>
      <c r="C845" s="6" t="s">
        <v>7061</v>
      </c>
      <c r="E845" s="1">
        <v>8</v>
      </c>
    </row>
    <row r="846" spans="1:5" x14ac:dyDescent="0.25">
      <c r="A846" s="1" t="s">
        <v>516</v>
      </c>
      <c r="B846" s="1">
        <v>8</v>
      </c>
      <c r="C846" s="6" t="s">
        <v>7061</v>
      </c>
      <c r="E846" s="1">
        <v>8</v>
      </c>
    </row>
    <row r="847" spans="1:5" x14ac:dyDescent="0.25">
      <c r="A847" s="1" t="s">
        <v>517</v>
      </c>
      <c r="B847" s="1">
        <v>8</v>
      </c>
      <c r="C847" s="6" t="s">
        <v>7063</v>
      </c>
      <c r="E847" s="1">
        <v>8</v>
      </c>
    </row>
    <row r="848" spans="1:5" x14ac:dyDescent="0.25">
      <c r="A848" s="1" t="s">
        <v>565</v>
      </c>
      <c r="B848" s="1">
        <v>8</v>
      </c>
      <c r="C848" s="6" t="s">
        <v>7061</v>
      </c>
      <c r="E848" s="1">
        <v>8</v>
      </c>
    </row>
    <row r="849" spans="1:5" x14ac:dyDescent="0.25">
      <c r="A849" s="1" t="s">
        <v>577</v>
      </c>
      <c r="B849" s="1">
        <v>8</v>
      </c>
      <c r="C849" s="6" t="s">
        <v>7062</v>
      </c>
      <c r="E849" s="1">
        <v>6</v>
      </c>
    </row>
    <row r="850" spans="1:5" x14ac:dyDescent="0.25">
      <c r="A850" s="1" t="s">
        <v>582</v>
      </c>
      <c r="B850" s="1">
        <v>8</v>
      </c>
      <c r="C850" s="6" t="s">
        <v>7061</v>
      </c>
      <c r="E850" s="1">
        <v>3</v>
      </c>
    </row>
    <row r="851" spans="1:5" x14ac:dyDescent="0.25">
      <c r="A851" s="1" t="s">
        <v>638</v>
      </c>
      <c r="B851" s="1">
        <v>8</v>
      </c>
      <c r="C851" s="6" t="s">
        <v>7063</v>
      </c>
      <c r="E851" s="1">
        <v>8</v>
      </c>
    </row>
    <row r="852" spans="1:5" x14ac:dyDescent="0.25">
      <c r="A852" s="1" t="s">
        <v>647</v>
      </c>
      <c r="B852" s="1">
        <v>8</v>
      </c>
      <c r="C852" s="6" t="s">
        <v>7061</v>
      </c>
      <c r="E852" s="1">
        <v>4</v>
      </c>
    </row>
    <row r="853" spans="1:5" x14ac:dyDescent="0.25">
      <c r="A853" s="1" t="s">
        <v>655</v>
      </c>
      <c r="B853" s="1">
        <v>8</v>
      </c>
      <c r="C853" s="6" t="s">
        <v>7061</v>
      </c>
      <c r="E853" s="1">
        <v>1</v>
      </c>
    </row>
    <row r="854" spans="1:5" x14ac:dyDescent="0.25">
      <c r="A854" s="1" t="s">
        <v>659</v>
      </c>
      <c r="B854" s="1">
        <v>8</v>
      </c>
      <c r="C854" s="6" t="s">
        <v>7062</v>
      </c>
      <c r="E854" s="1">
        <v>1</v>
      </c>
    </row>
    <row r="855" spans="1:5" x14ac:dyDescent="0.25">
      <c r="A855" s="1" t="s">
        <v>674</v>
      </c>
      <c r="B855" s="1">
        <v>8</v>
      </c>
      <c r="C855" s="6" t="s">
        <v>7063</v>
      </c>
      <c r="E855" s="1">
        <v>6</v>
      </c>
    </row>
    <row r="856" spans="1:5" x14ac:dyDescent="0.25">
      <c r="A856" s="1" t="s">
        <v>704</v>
      </c>
      <c r="B856" s="1">
        <v>8</v>
      </c>
      <c r="C856" s="6" t="s">
        <v>7063</v>
      </c>
      <c r="E856" s="1">
        <v>8</v>
      </c>
    </row>
    <row r="857" spans="1:5" x14ac:dyDescent="0.25">
      <c r="A857" s="1" t="s">
        <v>708</v>
      </c>
      <c r="B857" s="1">
        <v>8</v>
      </c>
      <c r="C857" s="6" t="s">
        <v>7062</v>
      </c>
      <c r="E857" s="1">
        <v>1</v>
      </c>
    </row>
    <row r="858" spans="1:5" x14ac:dyDescent="0.25">
      <c r="A858" s="1" t="s">
        <v>730</v>
      </c>
      <c r="B858" s="1">
        <v>8</v>
      </c>
      <c r="C858" s="6" t="s">
        <v>7061</v>
      </c>
      <c r="E858" s="1">
        <v>8</v>
      </c>
    </row>
    <row r="859" spans="1:5" x14ac:dyDescent="0.25">
      <c r="A859" s="1" t="s">
        <v>740</v>
      </c>
      <c r="B859" s="1">
        <v>8</v>
      </c>
      <c r="C859" s="6" t="s">
        <v>7062</v>
      </c>
      <c r="E859" s="1">
        <v>2</v>
      </c>
    </row>
    <row r="860" spans="1:5" x14ac:dyDescent="0.25">
      <c r="A860" s="1" t="s">
        <v>745</v>
      </c>
      <c r="B860" s="1">
        <v>8</v>
      </c>
      <c r="C860" s="6" t="s">
        <v>7061</v>
      </c>
      <c r="E860" s="1">
        <v>8</v>
      </c>
    </row>
    <row r="861" spans="1:5" x14ac:dyDescent="0.25">
      <c r="A861" s="1" t="s">
        <v>764</v>
      </c>
      <c r="B861" s="1">
        <v>8</v>
      </c>
      <c r="C861" s="6" t="s">
        <v>7063</v>
      </c>
      <c r="E861" s="1">
        <v>3</v>
      </c>
    </row>
    <row r="862" spans="1:5" x14ac:dyDescent="0.25">
      <c r="A862" s="1" t="s">
        <v>802</v>
      </c>
      <c r="B862" s="1">
        <v>8</v>
      </c>
      <c r="C862" s="6" t="s">
        <v>7062</v>
      </c>
      <c r="E862" s="1">
        <v>6</v>
      </c>
    </row>
    <row r="863" spans="1:5" x14ac:dyDescent="0.25">
      <c r="A863" s="1" t="s">
        <v>809</v>
      </c>
      <c r="B863" s="1">
        <v>8</v>
      </c>
      <c r="C863" s="6" t="s">
        <v>7063</v>
      </c>
      <c r="E863" s="1">
        <v>8</v>
      </c>
    </row>
    <row r="864" spans="1:5" x14ac:dyDescent="0.25">
      <c r="A864" s="1" t="s">
        <v>814</v>
      </c>
      <c r="B864" s="1">
        <v>8</v>
      </c>
      <c r="C864" s="6" t="s">
        <v>7062</v>
      </c>
      <c r="E864" s="1">
        <v>1</v>
      </c>
    </row>
    <row r="865" spans="1:5" x14ac:dyDescent="0.25">
      <c r="A865" s="1" t="s">
        <v>825</v>
      </c>
      <c r="B865" s="1">
        <v>8</v>
      </c>
      <c r="C865" s="6" t="s">
        <v>7062</v>
      </c>
      <c r="E865" s="1">
        <v>8</v>
      </c>
    </row>
    <row r="866" spans="1:5" x14ac:dyDescent="0.25">
      <c r="A866" s="1" t="s">
        <v>846</v>
      </c>
      <c r="B866" s="1">
        <v>8</v>
      </c>
      <c r="C866" s="6" t="s">
        <v>7062</v>
      </c>
      <c r="E866" s="1">
        <v>1</v>
      </c>
    </row>
    <row r="867" spans="1:5" x14ac:dyDescent="0.25">
      <c r="A867" s="1" t="s">
        <v>885</v>
      </c>
      <c r="B867" s="1">
        <v>8</v>
      </c>
      <c r="C867" s="6" t="s">
        <v>7062</v>
      </c>
      <c r="E867" s="1">
        <v>6</v>
      </c>
    </row>
    <row r="868" spans="1:5" x14ac:dyDescent="0.25">
      <c r="A868" s="1" t="s">
        <v>896</v>
      </c>
      <c r="B868" s="1">
        <v>8</v>
      </c>
      <c r="C868" s="6" t="s">
        <v>7062</v>
      </c>
      <c r="E868" s="1">
        <v>1</v>
      </c>
    </row>
    <row r="869" spans="1:5" x14ac:dyDescent="0.25">
      <c r="A869" s="1" t="s">
        <v>923</v>
      </c>
      <c r="B869" s="1">
        <v>8</v>
      </c>
      <c r="C869" s="6" t="s">
        <v>7062</v>
      </c>
      <c r="E869" s="1">
        <v>6</v>
      </c>
    </row>
    <row r="870" spans="1:5" x14ac:dyDescent="0.25">
      <c r="A870" s="1" t="s">
        <v>945</v>
      </c>
      <c r="B870" s="1">
        <v>8</v>
      </c>
      <c r="C870" s="6" t="s">
        <v>7063</v>
      </c>
      <c r="E870" s="1">
        <v>4</v>
      </c>
    </row>
    <row r="871" spans="1:5" x14ac:dyDescent="0.25">
      <c r="A871" s="1" t="s">
        <v>968</v>
      </c>
      <c r="B871" s="1">
        <v>8</v>
      </c>
      <c r="C871" s="6" t="s">
        <v>7061</v>
      </c>
      <c r="E871" s="1">
        <v>7</v>
      </c>
    </row>
    <row r="872" spans="1:5" x14ac:dyDescent="0.25">
      <c r="A872" s="1" t="s">
        <v>973</v>
      </c>
      <c r="B872" s="1">
        <v>8</v>
      </c>
      <c r="C872" s="6" t="s">
        <v>7062</v>
      </c>
      <c r="E872" s="1">
        <v>6</v>
      </c>
    </row>
    <row r="873" spans="1:5" x14ac:dyDescent="0.25">
      <c r="A873" s="1" t="s">
        <v>1005</v>
      </c>
      <c r="B873" s="1">
        <v>8</v>
      </c>
      <c r="C873" s="6" t="s">
        <v>7063</v>
      </c>
      <c r="E873" s="1">
        <v>7</v>
      </c>
    </row>
    <row r="874" spans="1:5" x14ac:dyDescent="0.25">
      <c r="A874" s="1" t="s">
        <v>1009</v>
      </c>
      <c r="B874" s="1">
        <v>8</v>
      </c>
      <c r="C874" s="6" t="s">
        <v>7062</v>
      </c>
      <c r="E874" s="1">
        <v>8</v>
      </c>
    </row>
    <row r="875" spans="1:5" x14ac:dyDescent="0.25">
      <c r="A875" s="1" t="s">
        <v>1034</v>
      </c>
      <c r="B875" s="1">
        <v>8</v>
      </c>
      <c r="C875" s="6" t="s">
        <v>7061</v>
      </c>
      <c r="E875" s="1">
        <v>7</v>
      </c>
    </row>
    <row r="876" spans="1:5" x14ac:dyDescent="0.25">
      <c r="A876" s="1" t="s">
        <v>1045</v>
      </c>
      <c r="B876" s="1">
        <v>8</v>
      </c>
      <c r="C876" s="6" t="s">
        <v>7062</v>
      </c>
      <c r="E876" s="1">
        <v>0</v>
      </c>
    </row>
    <row r="877" spans="1:5" x14ac:dyDescent="0.25">
      <c r="A877" s="1" t="s">
        <v>1053</v>
      </c>
      <c r="B877" s="1">
        <v>8</v>
      </c>
      <c r="C877" s="6" t="s">
        <v>7061</v>
      </c>
      <c r="E877" s="1">
        <v>6</v>
      </c>
    </row>
    <row r="878" spans="1:5" x14ac:dyDescent="0.25">
      <c r="A878" s="1" t="s">
        <v>1098</v>
      </c>
      <c r="B878" s="1">
        <v>8</v>
      </c>
      <c r="C878" s="6" t="s">
        <v>7062</v>
      </c>
      <c r="E878" s="1">
        <v>8</v>
      </c>
    </row>
    <row r="879" spans="1:5" x14ac:dyDescent="0.25">
      <c r="A879" s="1" t="s">
        <v>1102</v>
      </c>
      <c r="B879" s="1">
        <v>8</v>
      </c>
      <c r="C879" s="6" t="s">
        <v>7062</v>
      </c>
      <c r="E879" s="1">
        <v>8</v>
      </c>
    </row>
    <row r="880" spans="1:5" x14ac:dyDescent="0.25">
      <c r="A880" s="1" t="s">
        <v>1222</v>
      </c>
      <c r="B880" s="1">
        <v>8</v>
      </c>
      <c r="C880" s="6" t="s">
        <v>7062</v>
      </c>
      <c r="E880" s="1">
        <v>6</v>
      </c>
    </row>
    <row r="881" spans="1:5" x14ac:dyDescent="0.25">
      <c r="A881" s="1" t="s">
        <v>1231</v>
      </c>
      <c r="B881" s="1">
        <v>8</v>
      </c>
      <c r="C881" s="6" t="s">
        <v>7062</v>
      </c>
      <c r="E881" s="1">
        <v>8</v>
      </c>
    </row>
    <row r="882" spans="1:5" x14ac:dyDescent="0.25">
      <c r="A882" s="1" t="s">
        <v>1246</v>
      </c>
      <c r="B882" s="1">
        <v>8</v>
      </c>
      <c r="C882" s="6" t="s">
        <v>7062</v>
      </c>
      <c r="E882" s="1">
        <v>7</v>
      </c>
    </row>
    <row r="883" spans="1:5" x14ac:dyDescent="0.25">
      <c r="A883" s="1" t="s">
        <v>1249</v>
      </c>
      <c r="B883" s="1">
        <v>8</v>
      </c>
      <c r="C883" s="6" t="s">
        <v>7061</v>
      </c>
      <c r="E883" s="1">
        <v>6</v>
      </c>
    </row>
    <row r="884" spans="1:5" x14ac:dyDescent="0.25">
      <c r="A884" s="1" t="s">
        <v>1251</v>
      </c>
      <c r="B884" s="1">
        <v>8</v>
      </c>
      <c r="C884" s="6" t="s">
        <v>7063</v>
      </c>
      <c r="E884" s="1">
        <v>3</v>
      </c>
    </row>
    <row r="885" spans="1:5" x14ac:dyDescent="0.25">
      <c r="A885" s="1" t="s">
        <v>1272</v>
      </c>
      <c r="B885" s="1">
        <v>8</v>
      </c>
      <c r="C885" s="6" t="s">
        <v>7062</v>
      </c>
      <c r="E885" s="1">
        <v>3</v>
      </c>
    </row>
    <row r="886" spans="1:5" x14ac:dyDescent="0.25">
      <c r="A886" s="1" t="s">
        <v>1276</v>
      </c>
      <c r="B886" s="1">
        <v>8</v>
      </c>
      <c r="C886" s="6" t="s">
        <v>7062</v>
      </c>
      <c r="E886" s="1">
        <v>5</v>
      </c>
    </row>
    <row r="887" spans="1:5" x14ac:dyDescent="0.25">
      <c r="A887" s="1" t="s">
        <v>1283</v>
      </c>
      <c r="B887" s="1">
        <v>8</v>
      </c>
      <c r="C887" s="6" t="s">
        <v>7061</v>
      </c>
      <c r="E887" s="1">
        <v>1</v>
      </c>
    </row>
    <row r="888" spans="1:5" x14ac:dyDescent="0.25">
      <c r="A888" s="1" t="s">
        <v>1288</v>
      </c>
      <c r="B888" s="1">
        <v>8</v>
      </c>
      <c r="C888" s="6" t="s">
        <v>7062</v>
      </c>
      <c r="E888" s="1">
        <v>1</v>
      </c>
    </row>
    <row r="889" spans="1:5" x14ac:dyDescent="0.25">
      <c r="A889" s="1" t="s">
        <v>1295</v>
      </c>
      <c r="B889" s="1">
        <v>8</v>
      </c>
      <c r="C889" s="6" t="s">
        <v>7062</v>
      </c>
      <c r="E889" s="1">
        <v>8</v>
      </c>
    </row>
    <row r="890" spans="1:5" x14ac:dyDescent="0.25">
      <c r="A890" s="1" t="s">
        <v>1303</v>
      </c>
      <c r="B890" s="1">
        <v>8</v>
      </c>
      <c r="C890" s="6" t="s">
        <v>7061</v>
      </c>
      <c r="E890" s="1">
        <v>6</v>
      </c>
    </row>
    <row r="891" spans="1:5" x14ac:dyDescent="0.25">
      <c r="A891" s="1" t="s">
        <v>1305</v>
      </c>
      <c r="B891" s="1">
        <v>8</v>
      </c>
      <c r="C891" s="6" t="s">
        <v>7062</v>
      </c>
      <c r="E891" s="1">
        <v>0</v>
      </c>
    </row>
    <row r="892" spans="1:5" x14ac:dyDescent="0.25">
      <c r="A892" s="1" t="s">
        <v>1322</v>
      </c>
      <c r="B892" s="1">
        <v>8</v>
      </c>
      <c r="C892" s="6" t="s">
        <v>7061</v>
      </c>
      <c r="E892" s="1">
        <v>8</v>
      </c>
    </row>
    <row r="893" spans="1:5" x14ac:dyDescent="0.25">
      <c r="A893" s="1" t="s">
        <v>1329</v>
      </c>
      <c r="B893" s="1">
        <v>8</v>
      </c>
      <c r="C893" s="6" t="s">
        <v>7062</v>
      </c>
      <c r="E893" s="1">
        <v>6</v>
      </c>
    </row>
    <row r="894" spans="1:5" x14ac:dyDescent="0.25">
      <c r="A894" s="1" t="s">
        <v>1368</v>
      </c>
      <c r="B894" s="1">
        <v>8</v>
      </c>
      <c r="C894" s="6" t="s">
        <v>7061</v>
      </c>
      <c r="E894" s="1">
        <v>8</v>
      </c>
    </row>
    <row r="895" spans="1:5" x14ac:dyDescent="0.25">
      <c r="A895" s="1" t="s">
        <v>1387</v>
      </c>
      <c r="B895" s="1">
        <v>8</v>
      </c>
      <c r="C895" s="6" t="s">
        <v>7062</v>
      </c>
      <c r="E895" s="1">
        <v>8</v>
      </c>
    </row>
    <row r="896" spans="1:5" x14ac:dyDescent="0.25">
      <c r="A896" s="1" t="s">
        <v>1395</v>
      </c>
      <c r="B896" s="1">
        <v>8</v>
      </c>
      <c r="C896" s="6" t="s">
        <v>7062</v>
      </c>
      <c r="E896" s="1">
        <v>8</v>
      </c>
    </row>
    <row r="897" spans="1:5" x14ac:dyDescent="0.25">
      <c r="A897" s="1" t="s">
        <v>1402</v>
      </c>
      <c r="B897" s="1">
        <v>8</v>
      </c>
      <c r="C897" s="6" t="s">
        <v>7062</v>
      </c>
      <c r="E897" s="1">
        <v>8</v>
      </c>
    </row>
    <row r="898" spans="1:5" x14ac:dyDescent="0.25">
      <c r="A898" s="1" t="s">
        <v>1428</v>
      </c>
      <c r="B898" s="1">
        <v>8</v>
      </c>
      <c r="C898" s="6" t="s">
        <v>7062</v>
      </c>
      <c r="E898" s="1">
        <v>6</v>
      </c>
    </row>
    <row r="899" spans="1:5" x14ac:dyDescent="0.25">
      <c r="A899" s="1" t="s">
        <v>1435</v>
      </c>
      <c r="B899" s="1">
        <v>8</v>
      </c>
      <c r="C899" s="6" t="s">
        <v>7062</v>
      </c>
      <c r="E899" s="1">
        <v>8</v>
      </c>
    </row>
    <row r="900" spans="1:5" x14ac:dyDescent="0.25">
      <c r="A900" s="1" t="s">
        <v>1440</v>
      </c>
      <c r="B900" s="1">
        <v>8</v>
      </c>
      <c r="C900" s="6" t="s">
        <v>7062</v>
      </c>
      <c r="E900" s="1">
        <v>8</v>
      </c>
    </row>
    <row r="901" spans="1:5" x14ac:dyDescent="0.25">
      <c r="A901" s="1" t="s">
        <v>1448</v>
      </c>
      <c r="B901" s="1">
        <v>8</v>
      </c>
      <c r="C901" s="6" t="s">
        <v>7061</v>
      </c>
      <c r="E901" s="1">
        <v>5</v>
      </c>
    </row>
    <row r="902" spans="1:5" x14ac:dyDescent="0.25">
      <c r="A902" s="1" t="s">
        <v>1461</v>
      </c>
      <c r="B902" s="1">
        <v>8</v>
      </c>
      <c r="C902" s="6" t="s">
        <v>7062</v>
      </c>
      <c r="E902" s="1">
        <v>8</v>
      </c>
    </row>
    <row r="903" spans="1:5" x14ac:dyDescent="0.25">
      <c r="A903" s="1" t="s">
        <v>1462</v>
      </c>
      <c r="B903" s="1">
        <v>8</v>
      </c>
      <c r="C903" s="6" t="s">
        <v>7061</v>
      </c>
      <c r="E903" s="1">
        <v>6</v>
      </c>
    </row>
    <row r="904" spans="1:5" x14ac:dyDescent="0.25">
      <c r="A904" s="1" t="s">
        <v>1470</v>
      </c>
      <c r="B904" s="1">
        <v>8</v>
      </c>
      <c r="C904" s="6" t="s">
        <v>7062</v>
      </c>
      <c r="E904" s="1">
        <v>5</v>
      </c>
    </row>
    <row r="905" spans="1:5" x14ac:dyDescent="0.25">
      <c r="A905" s="1" t="s">
        <v>1490</v>
      </c>
      <c r="B905" s="1">
        <v>8</v>
      </c>
      <c r="C905" s="6" t="s">
        <v>7061</v>
      </c>
      <c r="E905" s="1">
        <v>6</v>
      </c>
    </row>
    <row r="906" spans="1:5" x14ac:dyDescent="0.25">
      <c r="A906" s="1" t="s">
        <v>1503</v>
      </c>
      <c r="B906" s="1">
        <v>8</v>
      </c>
      <c r="C906" s="6" t="s">
        <v>7062</v>
      </c>
      <c r="E906" s="1">
        <v>8</v>
      </c>
    </row>
    <row r="907" spans="1:5" x14ac:dyDescent="0.25">
      <c r="A907" s="1" t="s">
        <v>1542</v>
      </c>
      <c r="B907" s="1">
        <v>8</v>
      </c>
      <c r="C907" s="6" t="s">
        <v>7062</v>
      </c>
      <c r="E907" s="1">
        <v>8</v>
      </c>
    </row>
    <row r="908" spans="1:5" x14ac:dyDescent="0.25">
      <c r="A908" s="1" t="s">
        <v>1549</v>
      </c>
      <c r="B908" s="1">
        <v>8</v>
      </c>
      <c r="C908" s="6" t="s">
        <v>7061</v>
      </c>
      <c r="E908" s="1">
        <v>8</v>
      </c>
    </row>
    <row r="909" spans="1:5" x14ac:dyDescent="0.25">
      <c r="A909" s="1" t="s">
        <v>1566</v>
      </c>
      <c r="B909" s="1">
        <v>8</v>
      </c>
      <c r="C909" s="6" t="s">
        <v>7061</v>
      </c>
      <c r="E909" s="1">
        <v>7</v>
      </c>
    </row>
    <row r="910" spans="1:5" x14ac:dyDescent="0.25">
      <c r="A910" s="1" t="s">
        <v>1590</v>
      </c>
      <c r="B910" s="1">
        <v>8</v>
      </c>
      <c r="C910" s="6" t="s">
        <v>7062</v>
      </c>
      <c r="E910" s="1">
        <v>3</v>
      </c>
    </row>
    <row r="911" spans="1:5" x14ac:dyDescent="0.25">
      <c r="A911" s="1" t="s">
        <v>1602</v>
      </c>
      <c r="B911" s="1">
        <v>8</v>
      </c>
      <c r="C911" s="6" t="s">
        <v>7062</v>
      </c>
      <c r="E911" s="1">
        <v>4</v>
      </c>
    </row>
    <row r="912" spans="1:5" x14ac:dyDescent="0.25">
      <c r="A912" s="1" t="s">
        <v>1612</v>
      </c>
      <c r="B912" s="1">
        <v>8</v>
      </c>
      <c r="C912" s="6" t="s">
        <v>7062</v>
      </c>
      <c r="E912" s="1">
        <v>8</v>
      </c>
    </row>
    <row r="913" spans="1:5" x14ac:dyDescent="0.25">
      <c r="A913" s="1" t="s">
        <v>1628</v>
      </c>
      <c r="B913" s="1">
        <v>8</v>
      </c>
      <c r="C913" s="6" t="s">
        <v>7062</v>
      </c>
      <c r="E913" s="1">
        <v>6</v>
      </c>
    </row>
    <row r="914" spans="1:5" x14ac:dyDescent="0.25">
      <c r="A914" s="1" t="s">
        <v>1673</v>
      </c>
      <c r="B914" s="1">
        <v>8</v>
      </c>
      <c r="C914" s="6" t="s">
        <v>7062</v>
      </c>
      <c r="E914" s="1">
        <v>4</v>
      </c>
    </row>
    <row r="915" spans="1:5" x14ac:dyDescent="0.25">
      <c r="A915" s="1" t="s">
        <v>1674</v>
      </c>
      <c r="B915" s="1">
        <v>8</v>
      </c>
      <c r="C915" s="6" t="s">
        <v>7062</v>
      </c>
      <c r="E915" s="1">
        <v>5</v>
      </c>
    </row>
    <row r="916" spans="1:5" x14ac:dyDescent="0.25">
      <c r="A916" s="1" t="s">
        <v>1701</v>
      </c>
      <c r="B916" s="1">
        <v>8</v>
      </c>
      <c r="C916" s="6" t="s">
        <v>7061</v>
      </c>
      <c r="E916" s="1">
        <v>6</v>
      </c>
    </row>
    <row r="917" spans="1:5" x14ac:dyDescent="0.25">
      <c r="A917" s="1" t="s">
        <v>1728</v>
      </c>
      <c r="B917" s="1">
        <v>8</v>
      </c>
      <c r="C917" s="6" t="s">
        <v>7062</v>
      </c>
      <c r="E917" s="1">
        <v>8</v>
      </c>
    </row>
    <row r="918" spans="1:5" x14ac:dyDescent="0.25">
      <c r="A918" s="1" t="s">
        <v>1797</v>
      </c>
      <c r="B918" s="1">
        <v>8</v>
      </c>
      <c r="C918" s="6" t="s">
        <v>7061</v>
      </c>
      <c r="E918" s="1">
        <v>3</v>
      </c>
    </row>
    <row r="919" spans="1:5" x14ac:dyDescent="0.25">
      <c r="A919" s="1" t="s">
        <v>1825</v>
      </c>
      <c r="B919" s="1">
        <v>8</v>
      </c>
      <c r="C919" s="6" t="s">
        <v>7062</v>
      </c>
      <c r="E919" s="1">
        <v>4</v>
      </c>
    </row>
    <row r="920" spans="1:5" x14ac:dyDescent="0.25">
      <c r="A920" s="1" t="s">
        <v>1843</v>
      </c>
      <c r="B920" s="1">
        <v>8</v>
      </c>
      <c r="C920" s="6" t="s">
        <v>7061</v>
      </c>
      <c r="E920" s="1">
        <v>8</v>
      </c>
    </row>
    <row r="921" spans="1:5" x14ac:dyDescent="0.25">
      <c r="A921" s="1" t="s">
        <v>1876</v>
      </c>
      <c r="B921" s="1">
        <v>8</v>
      </c>
      <c r="C921" s="6" t="s">
        <v>7061</v>
      </c>
      <c r="E921" s="1">
        <v>6</v>
      </c>
    </row>
    <row r="922" spans="1:5" x14ac:dyDescent="0.25">
      <c r="A922" s="1" t="s">
        <v>1985</v>
      </c>
      <c r="B922" s="1">
        <v>8</v>
      </c>
      <c r="C922" s="6" t="s">
        <v>7063</v>
      </c>
      <c r="E922" s="1">
        <v>5</v>
      </c>
    </row>
    <row r="923" spans="1:5" x14ac:dyDescent="0.25">
      <c r="A923" s="1" t="s">
        <v>2035</v>
      </c>
      <c r="B923" s="1">
        <v>8</v>
      </c>
      <c r="C923" s="6" t="s">
        <v>7061</v>
      </c>
      <c r="E923" s="1">
        <v>3</v>
      </c>
    </row>
    <row r="924" spans="1:5" x14ac:dyDescent="0.25">
      <c r="A924" s="1" t="s">
        <v>108</v>
      </c>
      <c r="B924" s="1">
        <v>7</v>
      </c>
      <c r="C924" s="6" t="s">
        <v>7061</v>
      </c>
      <c r="E924" s="1">
        <v>1</v>
      </c>
    </row>
    <row r="925" spans="1:5" x14ac:dyDescent="0.25">
      <c r="A925" s="1" t="s">
        <v>133</v>
      </c>
      <c r="B925" s="1">
        <v>7</v>
      </c>
      <c r="C925" s="6" t="s">
        <v>7061</v>
      </c>
      <c r="E925" s="1">
        <v>6</v>
      </c>
    </row>
    <row r="926" spans="1:5" x14ac:dyDescent="0.25">
      <c r="A926" s="1" t="s">
        <v>139</v>
      </c>
      <c r="B926" s="1">
        <v>7</v>
      </c>
      <c r="C926" s="6" t="s">
        <v>7061</v>
      </c>
      <c r="E926" s="1">
        <v>8</v>
      </c>
    </row>
    <row r="927" spans="1:5" x14ac:dyDescent="0.25">
      <c r="A927" s="1" t="s">
        <v>158</v>
      </c>
      <c r="B927" s="1">
        <v>7</v>
      </c>
      <c r="C927" s="6" t="s">
        <v>7062</v>
      </c>
      <c r="E927" s="1">
        <v>1</v>
      </c>
    </row>
    <row r="928" spans="1:5" x14ac:dyDescent="0.25">
      <c r="A928" s="1" t="s">
        <v>176</v>
      </c>
      <c r="B928" s="1">
        <v>7</v>
      </c>
      <c r="C928" s="6" t="s">
        <v>7062</v>
      </c>
      <c r="E928" s="1">
        <v>1</v>
      </c>
    </row>
    <row r="929" spans="1:5" x14ac:dyDescent="0.25">
      <c r="A929" s="1" t="s">
        <v>190</v>
      </c>
      <c r="B929" s="1">
        <v>7</v>
      </c>
      <c r="C929" s="6" t="s">
        <v>7062</v>
      </c>
      <c r="E929" s="1">
        <v>2</v>
      </c>
    </row>
    <row r="930" spans="1:5" x14ac:dyDescent="0.25">
      <c r="A930" s="1" t="s">
        <v>209</v>
      </c>
      <c r="B930" s="1">
        <v>7</v>
      </c>
      <c r="C930" s="6" t="s">
        <v>7061</v>
      </c>
      <c r="E930" s="1">
        <v>8</v>
      </c>
    </row>
    <row r="931" spans="1:5" x14ac:dyDescent="0.25">
      <c r="A931" s="1" t="s">
        <v>214</v>
      </c>
      <c r="B931" s="1">
        <v>7</v>
      </c>
      <c r="C931" s="6" t="s">
        <v>7062</v>
      </c>
      <c r="E931" s="1">
        <v>6</v>
      </c>
    </row>
    <row r="932" spans="1:5" x14ac:dyDescent="0.25">
      <c r="A932" s="1" t="s">
        <v>215</v>
      </c>
      <c r="B932" s="1">
        <v>7</v>
      </c>
      <c r="C932" s="6" t="s">
        <v>7062</v>
      </c>
      <c r="E932" s="1">
        <v>6</v>
      </c>
    </row>
    <row r="933" spans="1:5" x14ac:dyDescent="0.25">
      <c r="A933" s="1" t="s">
        <v>220</v>
      </c>
      <c r="B933" s="1">
        <v>7</v>
      </c>
      <c r="C933" s="6" t="s">
        <v>7061</v>
      </c>
      <c r="E933" s="1">
        <v>8</v>
      </c>
    </row>
    <row r="934" spans="1:5" x14ac:dyDescent="0.25">
      <c r="A934" s="1" t="s">
        <v>232</v>
      </c>
      <c r="B934" s="1">
        <v>7</v>
      </c>
      <c r="C934" s="6" t="s">
        <v>7062</v>
      </c>
      <c r="E934" s="1">
        <v>6</v>
      </c>
    </row>
    <row r="935" spans="1:5" x14ac:dyDescent="0.25">
      <c r="A935" s="1" t="s">
        <v>267</v>
      </c>
      <c r="B935" s="1">
        <v>7</v>
      </c>
      <c r="C935" s="6" t="s">
        <v>7063</v>
      </c>
      <c r="E935" s="1">
        <v>8</v>
      </c>
    </row>
    <row r="936" spans="1:5" x14ac:dyDescent="0.25">
      <c r="A936" s="1" t="s">
        <v>328</v>
      </c>
      <c r="B936" s="1">
        <v>7</v>
      </c>
      <c r="C936" s="6" t="s">
        <v>7061</v>
      </c>
      <c r="E936" s="1">
        <v>6</v>
      </c>
    </row>
    <row r="937" spans="1:5" x14ac:dyDescent="0.25">
      <c r="A937" s="1" t="s">
        <v>330</v>
      </c>
      <c r="B937" s="1">
        <v>7</v>
      </c>
      <c r="C937" s="6" t="s">
        <v>7061</v>
      </c>
      <c r="E937" s="1">
        <v>6</v>
      </c>
    </row>
    <row r="938" spans="1:5" x14ac:dyDescent="0.25">
      <c r="A938" s="1" t="s">
        <v>331</v>
      </c>
      <c r="B938" s="1">
        <v>7</v>
      </c>
      <c r="C938" s="6" t="s">
        <v>7063</v>
      </c>
      <c r="E938" s="1">
        <v>8</v>
      </c>
    </row>
    <row r="939" spans="1:5" x14ac:dyDescent="0.25">
      <c r="A939" s="1" t="s">
        <v>360</v>
      </c>
      <c r="B939" s="1">
        <v>7</v>
      </c>
      <c r="C939" s="6" t="s">
        <v>7061</v>
      </c>
      <c r="E939" s="1">
        <v>8</v>
      </c>
    </row>
    <row r="940" spans="1:5" x14ac:dyDescent="0.25">
      <c r="A940" s="1" t="s">
        <v>382</v>
      </c>
      <c r="B940" s="1">
        <v>7</v>
      </c>
      <c r="C940" s="6" t="s">
        <v>7061</v>
      </c>
      <c r="E940" s="1">
        <v>4</v>
      </c>
    </row>
    <row r="941" spans="1:5" x14ac:dyDescent="0.25">
      <c r="A941" s="1" t="s">
        <v>406</v>
      </c>
      <c r="B941" s="1">
        <v>7</v>
      </c>
      <c r="C941" s="6" t="s">
        <v>7061</v>
      </c>
      <c r="E941" s="1">
        <v>3</v>
      </c>
    </row>
    <row r="942" spans="1:5" x14ac:dyDescent="0.25">
      <c r="A942" s="1" t="s">
        <v>421</v>
      </c>
      <c r="B942" s="1">
        <v>7</v>
      </c>
      <c r="C942" s="6" t="s">
        <v>7063</v>
      </c>
      <c r="E942" s="1">
        <v>8</v>
      </c>
    </row>
    <row r="943" spans="1:5" x14ac:dyDescent="0.25">
      <c r="A943" s="1" t="s">
        <v>445</v>
      </c>
      <c r="B943" s="1">
        <v>7</v>
      </c>
      <c r="C943" s="6" t="s">
        <v>7061</v>
      </c>
      <c r="E943" s="1">
        <v>6</v>
      </c>
    </row>
    <row r="944" spans="1:5" x14ac:dyDescent="0.25">
      <c r="A944" s="1" t="s">
        <v>450</v>
      </c>
      <c r="B944" s="1">
        <v>7</v>
      </c>
      <c r="C944" s="6" t="s">
        <v>7061</v>
      </c>
      <c r="E944" s="1">
        <v>8</v>
      </c>
    </row>
    <row r="945" spans="1:5" x14ac:dyDescent="0.25">
      <c r="A945" s="1" t="s">
        <v>497</v>
      </c>
      <c r="B945" s="1">
        <v>7</v>
      </c>
      <c r="C945" s="6" t="s">
        <v>7061</v>
      </c>
      <c r="E945" s="1">
        <v>1</v>
      </c>
    </row>
    <row r="946" spans="1:5" x14ac:dyDescent="0.25">
      <c r="A946" s="1" t="s">
        <v>504</v>
      </c>
      <c r="B946" s="1">
        <v>7</v>
      </c>
      <c r="C946" s="6" t="s">
        <v>7061</v>
      </c>
      <c r="E946" s="1">
        <v>8</v>
      </c>
    </row>
    <row r="947" spans="1:5" x14ac:dyDescent="0.25">
      <c r="A947" s="1" t="s">
        <v>514</v>
      </c>
      <c r="B947" s="1">
        <v>7</v>
      </c>
      <c r="C947" s="6" t="s">
        <v>7062</v>
      </c>
      <c r="E947" s="1">
        <v>6</v>
      </c>
    </row>
    <row r="948" spans="1:5" x14ac:dyDescent="0.25">
      <c r="A948" s="1" t="s">
        <v>515</v>
      </c>
      <c r="B948" s="1">
        <v>7</v>
      </c>
      <c r="C948" s="6" t="s">
        <v>7061</v>
      </c>
      <c r="E948" s="1">
        <v>6</v>
      </c>
    </row>
    <row r="949" spans="1:5" x14ac:dyDescent="0.25">
      <c r="A949" s="1" t="s">
        <v>544</v>
      </c>
      <c r="B949" s="1">
        <v>7</v>
      </c>
      <c r="C949" s="6" t="s">
        <v>7061</v>
      </c>
      <c r="E949" s="1">
        <v>8</v>
      </c>
    </row>
    <row r="950" spans="1:5" x14ac:dyDescent="0.25">
      <c r="A950" s="1" t="s">
        <v>561</v>
      </c>
      <c r="B950" s="1">
        <v>7</v>
      </c>
      <c r="C950" s="6" t="s">
        <v>7063</v>
      </c>
      <c r="E950" s="1">
        <v>3</v>
      </c>
    </row>
    <row r="951" spans="1:5" x14ac:dyDescent="0.25">
      <c r="A951" s="1" t="s">
        <v>579</v>
      </c>
      <c r="B951" s="1">
        <v>7</v>
      </c>
      <c r="C951" s="6" t="s">
        <v>7062</v>
      </c>
      <c r="E951" s="1">
        <v>6</v>
      </c>
    </row>
    <row r="952" spans="1:5" x14ac:dyDescent="0.25">
      <c r="A952" s="1" t="s">
        <v>608</v>
      </c>
      <c r="B952" s="1">
        <v>7</v>
      </c>
      <c r="C952" s="6" t="s">
        <v>7063</v>
      </c>
      <c r="E952" s="1">
        <v>3</v>
      </c>
    </row>
    <row r="953" spans="1:5" x14ac:dyDescent="0.25">
      <c r="A953" s="1" t="s">
        <v>628</v>
      </c>
      <c r="B953" s="1">
        <v>7</v>
      </c>
      <c r="C953" s="6" t="s">
        <v>7062</v>
      </c>
      <c r="E953" s="1">
        <v>4</v>
      </c>
    </row>
    <row r="954" spans="1:5" x14ac:dyDescent="0.25">
      <c r="A954" s="1" t="s">
        <v>632</v>
      </c>
      <c r="B954" s="1">
        <v>7</v>
      </c>
      <c r="C954" s="6" t="s">
        <v>7061</v>
      </c>
      <c r="E954" s="1">
        <v>2</v>
      </c>
    </row>
    <row r="955" spans="1:5" x14ac:dyDescent="0.25">
      <c r="A955" s="1" t="s">
        <v>637</v>
      </c>
      <c r="B955" s="1">
        <v>7</v>
      </c>
      <c r="C955" s="6" t="s">
        <v>7062</v>
      </c>
      <c r="E955" s="1">
        <v>7</v>
      </c>
    </row>
    <row r="956" spans="1:5" x14ac:dyDescent="0.25">
      <c r="A956" s="1" t="s">
        <v>676</v>
      </c>
      <c r="B956" s="1">
        <v>7</v>
      </c>
      <c r="C956" s="6" t="s">
        <v>7061</v>
      </c>
      <c r="E956" s="1">
        <v>6</v>
      </c>
    </row>
    <row r="957" spans="1:5" x14ac:dyDescent="0.25">
      <c r="A957" s="1" t="s">
        <v>682</v>
      </c>
      <c r="B957" s="1">
        <v>7</v>
      </c>
      <c r="C957" s="6" t="s">
        <v>7061</v>
      </c>
      <c r="E957" s="1">
        <v>6</v>
      </c>
    </row>
    <row r="958" spans="1:5" x14ac:dyDescent="0.25">
      <c r="A958" s="1" t="s">
        <v>703</v>
      </c>
      <c r="B958" s="1">
        <v>7</v>
      </c>
      <c r="C958" s="6" t="s">
        <v>7062</v>
      </c>
      <c r="E958" s="1">
        <v>5</v>
      </c>
    </row>
    <row r="959" spans="1:5" x14ac:dyDescent="0.25">
      <c r="A959" s="1" t="s">
        <v>705</v>
      </c>
      <c r="B959" s="1">
        <v>7</v>
      </c>
      <c r="C959" s="6" t="s">
        <v>7062</v>
      </c>
      <c r="E959" s="1">
        <v>1</v>
      </c>
    </row>
    <row r="960" spans="1:5" x14ac:dyDescent="0.25">
      <c r="A960" s="1" t="s">
        <v>706</v>
      </c>
      <c r="B960" s="1">
        <v>7</v>
      </c>
      <c r="C960" s="6" t="s">
        <v>7061</v>
      </c>
      <c r="E960" s="1">
        <v>6</v>
      </c>
    </row>
    <row r="961" spans="1:5" x14ac:dyDescent="0.25">
      <c r="A961" s="1" t="s">
        <v>726</v>
      </c>
      <c r="B961" s="1">
        <v>7</v>
      </c>
      <c r="C961" s="6" t="s">
        <v>7062</v>
      </c>
      <c r="E961" s="1">
        <v>8</v>
      </c>
    </row>
    <row r="962" spans="1:5" x14ac:dyDescent="0.25">
      <c r="A962" s="1" t="s">
        <v>733</v>
      </c>
      <c r="B962" s="1">
        <v>7</v>
      </c>
      <c r="C962" s="6" t="s">
        <v>7062</v>
      </c>
      <c r="E962" s="1">
        <v>6</v>
      </c>
    </row>
    <row r="963" spans="1:5" x14ac:dyDescent="0.25">
      <c r="A963" s="1" t="s">
        <v>760</v>
      </c>
      <c r="B963" s="1">
        <v>7</v>
      </c>
      <c r="C963" s="6" t="s">
        <v>7062</v>
      </c>
      <c r="E963" s="1">
        <v>1</v>
      </c>
    </row>
    <row r="964" spans="1:5" x14ac:dyDescent="0.25">
      <c r="A964" s="1" t="s">
        <v>788</v>
      </c>
      <c r="B964" s="1">
        <v>7</v>
      </c>
      <c r="C964" s="6" t="s">
        <v>7062</v>
      </c>
      <c r="E964" s="1">
        <v>8</v>
      </c>
    </row>
    <row r="965" spans="1:5" x14ac:dyDescent="0.25">
      <c r="A965" s="1" t="s">
        <v>791</v>
      </c>
      <c r="B965" s="1">
        <v>7</v>
      </c>
      <c r="C965" s="6" t="s">
        <v>7062</v>
      </c>
      <c r="E965" s="1">
        <v>8</v>
      </c>
    </row>
    <row r="966" spans="1:5" x14ac:dyDescent="0.25">
      <c r="A966" s="1" t="s">
        <v>798</v>
      </c>
      <c r="B966" s="1">
        <v>7</v>
      </c>
      <c r="C966" s="6" t="s">
        <v>7062</v>
      </c>
      <c r="E966" s="1">
        <v>8</v>
      </c>
    </row>
    <row r="967" spans="1:5" x14ac:dyDescent="0.25">
      <c r="A967" s="1" t="s">
        <v>815</v>
      </c>
      <c r="B967" s="1">
        <v>7</v>
      </c>
      <c r="C967" s="6" t="s">
        <v>7061</v>
      </c>
      <c r="E967" s="1">
        <v>8</v>
      </c>
    </row>
    <row r="968" spans="1:5" x14ac:dyDescent="0.25">
      <c r="A968" s="1" t="s">
        <v>850</v>
      </c>
      <c r="B968" s="1">
        <v>7</v>
      </c>
      <c r="C968" s="6" t="s">
        <v>7062</v>
      </c>
      <c r="E968" s="1">
        <v>3</v>
      </c>
    </row>
    <row r="969" spans="1:5" x14ac:dyDescent="0.25">
      <c r="A969" s="1" t="s">
        <v>876</v>
      </c>
      <c r="B969" s="1">
        <v>7</v>
      </c>
      <c r="C969" s="6" t="s">
        <v>7061</v>
      </c>
      <c r="E969" s="1">
        <v>8</v>
      </c>
    </row>
    <row r="970" spans="1:5" x14ac:dyDescent="0.25">
      <c r="A970" s="1" t="s">
        <v>880</v>
      </c>
      <c r="B970" s="1">
        <v>7</v>
      </c>
      <c r="C970" s="6" t="s">
        <v>7062</v>
      </c>
      <c r="E970" s="1">
        <v>8</v>
      </c>
    </row>
    <row r="971" spans="1:5" x14ac:dyDescent="0.25">
      <c r="A971" s="1" t="s">
        <v>884</v>
      </c>
      <c r="B971" s="1">
        <v>7</v>
      </c>
      <c r="C971" s="6" t="s">
        <v>7062</v>
      </c>
      <c r="E971" s="1">
        <v>6</v>
      </c>
    </row>
    <row r="972" spans="1:5" x14ac:dyDescent="0.25">
      <c r="A972" s="1" t="s">
        <v>895</v>
      </c>
      <c r="B972" s="1">
        <v>7</v>
      </c>
      <c r="C972" s="6" t="s">
        <v>7062</v>
      </c>
      <c r="E972" s="1">
        <v>5</v>
      </c>
    </row>
    <row r="973" spans="1:5" x14ac:dyDescent="0.25">
      <c r="A973" s="1" t="s">
        <v>906</v>
      </c>
      <c r="B973" s="1">
        <v>7</v>
      </c>
      <c r="C973" s="6" t="s">
        <v>7061</v>
      </c>
      <c r="E973" s="1">
        <v>6</v>
      </c>
    </row>
    <row r="974" spans="1:5" x14ac:dyDescent="0.25">
      <c r="A974" s="1" t="s">
        <v>920</v>
      </c>
      <c r="B974" s="1">
        <v>7</v>
      </c>
      <c r="C974" s="6" t="s">
        <v>7063</v>
      </c>
      <c r="E974" s="1">
        <v>8</v>
      </c>
    </row>
    <row r="975" spans="1:5" x14ac:dyDescent="0.25">
      <c r="A975" s="1" t="s">
        <v>922</v>
      </c>
      <c r="B975" s="1">
        <v>7</v>
      </c>
      <c r="C975" s="6" t="s">
        <v>7062</v>
      </c>
      <c r="E975" s="1">
        <v>8</v>
      </c>
    </row>
    <row r="976" spans="1:5" x14ac:dyDescent="0.25">
      <c r="A976" s="1" t="s">
        <v>927</v>
      </c>
      <c r="B976" s="1">
        <v>7</v>
      </c>
      <c r="C976" s="6" t="s">
        <v>7063</v>
      </c>
      <c r="E976" s="1">
        <v>8</v>
      </c>
    </row>
    <row r="977" spans="1:5" x14ac:dyDescent="0.25">
      <c r="A977" s="1" t="s">
        <v>946</v>
      </c>
      <c r="B977" s="1">
        <v>7</v>
      </c>
      <c r="C977" s="6" t="s">
        <v>7062</v>
      </c>
      <c r="E977" s="1">
        <v>8</v>
      </c>
    </row>
    <row r="978" spans="1:5" x14ac:dyDescent="0.25">
      <c r="A978" s="1" t="s">
        <v>949</v>
      </c>
      <c r="B978" s="1">
        <v>7</v>
      </c>
      <c r="C978" s="6" t="s">
        <v>7061</v>
      </c>
      <c r="E978" s="1">
        <v>8</v>
      </c>
    </row>
    <row r="979" spans="1:5" x14ac:dyDescent="0.25">
      <c r="A979" s="1" t="s">
        <v>979</v>
      </c>
      <c r="B979" s="1">
        <v>7</v>
      </c>
      <c r="C979" s="6" t="s">
        <v>7061</v>
      </c>
      <c r="E979" s="1">
        <v>3</v>
      </c>
    </row>
    <row r="980" spans="1:5" x14ac:dyDescent="0.25">
      <c r="A980" s="1" t="s">
        <v>999</v>
      </c>
      <c r="B980" s="1">
        <v>7</v>
      </c>
      <c r="C980" s="6" t="s">
        <v>7062</v>
      </c>
      <c r="E980" s="1">
        <v>7</v>
      </c>
    </row>
    <row r="981" spans="1:5" x14ac:dyDescent="0.25">
      <c r="A981" s="1" t="s">
        <v>1010</v>
      </c>
      <c r="B981" s="1">
        <v>7</v>
      </c>
      <c r="C981" s="6" t="s">
        <v>7061</v>
      </c>
      <c r="E981" s="1">
        <v>1</v>
      </c>
    </row>
    <row r="982" spans="1:5" x14ac:dyDescent="0.25">
      <c r="A982" s="1" t="s">
        <v>1022</v>
      </c>
      <c r="B982" s="1">
        <v>7</v>
      </c>
      <c r="C982" s="6" t="s">
        <v>7062</v>
      </c>
      <c r="E982" s="1">
        <v>1</v>
      </c>
    </row>
    <row r="983" spans="1:5" x14ac:dyDescent="0.25">
      <c r="A983" s="1" t="s">
        <v>1023</v>
      </c>
      <c r="B983" s="1">
        <v>7</v>
      </c>
      <c r="C983" s="6" t="s">
        <v>7061</v>
      </c>
      <c r="E983" s="1">
        <v>1</v>
      </c>
    </row>
    <row r="984" spans="1:5" x14ac:dyDescent="0.25">
      <c r="A984" s="1" t="s">
        <v>1033</v>
      </c>
      <c r="B984" s="1">
        <v>7</v>
      </c>
      <c r="C984" s="6" t="s">
        <v>7061</v>
      </c>
      <c r="E984" s="1">
        <v>8</v>
      </c>
    </row>
    <row r="985" spans="1:5" x14ac:dyDescent="0.25">
      <c r="A985" s="1" t="s">
        <v>1070</v>
      </c>
      <c r="B985" s="1">
        <v>7</v>
      </c>
      <c r="C985" s="6" t="s">
        <v>7062</v>
      </c>
      <c r="E985" s="1">
        <v>8</v>
      </c>
    </row>
    <row r="986" spans="1:5" x14ac:dyDescent="0.25">
      <c r="A986" s="1" t="s">
        <v>1084</v>
      </c>
      <c r="B986" s="1">
        <v>7</v>
      </c>
      <c r="C986" s="6" t="s">
        <v>7061</v>
      </c>
      <c r="E986" s="1">
        <v>8</v>
      </c>
    </row>
    <row r="987" spans="1:5" x14ac:dyDescent="0.25">
      <c r="A987" s="1" t="s">
        <v>1087</v>
      </c>
      <c r="B987" s="1">
        <v>7</v>
      </c>
      <c r="C987" s="6" t="s">
        <v>7062</v>
      </c>
      <c r="E987" s="1">
        <v>8</v>
      </c>
    </row>
    <row r="988" spans="1:5" x14ac:dyDescent="0.25">
      <c r="A988" s="1" t="s">
        <v>1100</v>
      </c>
      <c r="B988" s="1">
        <v>7</v>
      </c>
      <c r="C988" s="6" t="s">
        <v>7062</v>
      </c>
      <c r="E988" s="1">
        <v>3</v>
      </c>
    </row>
    <row r="989" spans="1:5" x14ac:dyDescent="0.25">
      <c r="A989" s="1" t="s">
        <v>1104</v>
      </c>
      <c r="B989" s="1">
        <v>7</v>
      </c>
      <c r="C989" s="6" t="s">
        <v>7063</v>
      </c>
      <c r="E989" s="1">
        <v>4</v>
      </c>
    </row>
    <row r="990" spans="1:5" x14ac:dyDescent="0.25">
      <c r="A990" s="1" t="s">
        <v>1106</v>
      </c>
      <c r="B990" s="1">
        <v>7</v>
      </c>
      <c r="C990" s="6" t="s">
        <v>7061</v>
      </c>
      <c r="E990" s="1">
        <v>6</v>
      </c>
    </row>
    <row r="991" spans="1:5" x14ac:dyDescent="0.25">
      <c r="A991" s="1" t="s">
        <v>1115</v>
      </c>
      <c r="B991" s="1">
        <v>7</v>
      </c>
      <c r="C991" s="6" t="s">
        <v>7062</v>
      </c>
      <c r="E991" s="1">
        <v>4</v>
      </c>
    </row>
    <row r="992" spans="1:5" x14ac:dyDescent="0.25">
      <c r="A992" s="1" t="s">
        <v>1135</v>
      </c>
      <c r="B992" s="1">
        <v>7</v>
      </c>
      <c r="C992" s="6" t="s">
        <v>7062</v>
      </c>
      <c r="E992" s="1">
        <v>8</v>
      </c>
    </row>
    <row r="993" spans="1:5" x14ac:dyDescent="0.25">
      <c r="A993" s="1" t="s">
        <v>1154</v>
      </c>
      <c r="B993" s="1">
        <v>7</v>
      </c>
      <c r="C993" s="6" t="s">
        <v>7061</v>
      </c>
      <c r="E993" s="1">
        <v>8</v>
      </c>
    </row>
    <row r="994" spans="1:5" x14ac:dyDescent="0.25">
      <c r="A994" s="1" t="s">
        <v>1168</v>
      </c>
      <c r="B994" s="1">
        <v>7</v>
      </c>
      <c r="C994" s="6" t="s">
        <v>7062</v>
      </c>
      <c r="E994" s="1">
        <v>8</v>
      </c>
    </row>
    <row r="995" spans="1:5" x14ac:dyDescent="0.25">
      <c r="A995" s="1" t="s">
        <v>1176</v>
      </c>
      <c r="B995" s="1">
        <v>7</v>
      </c>
      <c r="C995" s="6" t="s">
        <v>7062</v>
      </c>
      <c r="E995" s="1">
        <v>6</v>
      </c>
    </row>
    <row r="996" spans="1:5" x14ac:dyDescent="0.25">
      <c r="A996" s="1" t="s">
        <v>1188</v>
      </c>
      <c r="B996" s="1">
        <v>7</v>
      </c>
      <c r="C996" s="6" t="s">
        <v>7061</v>
      </c>
      <c r="E996" s="1">
        <v>3</v>
      </c>
    </row>
    <row r="997" spans="1:5" x14ac:dyDescent="0.25">
      <c r="A997" s="1" t="s">
        <v>1197</v>
      </c>
      <c r="B997" s="1">
        <v>7</v>
      </c>
      <c r="C997" s="6" t="s">
        <v>7061</v>
      </c>
      <c r="E997" s="1">
        <v>8</v>
      </c>
    </row>
    <row r="998" spans="1:5" x14ac:dyDescent="0.25">
      <c r="A998" s="1" t="s">
        <v>1201</v>
      </c>
      <c r="B998" s="1">
        <v>7</v>
      </c>
      <c r="C998" s="6" t="s">
        <v>7061</v>
      </c>
      <c r="E998" s="1">
        <v>6</v>
      </c>
    </row>
    <row r="999" spans="1:5" x14ac:dyDescent="0.25">
      <c r="A999" s="1" t="s">
        <v>1213</v>
      </c>
      <c r="B999" s="1">
        <v>7</v>
      </c>
      <c r="C999" s="6" t="s">
        <v>7061</v>
      </c>
      <c r="E999" s="1">
        <v>8</v>
      </c>
    </row>
    <row r="1000" spans="1:5" x14ac:dyDescent="0.25">
      <c r="A1000" s="1" t="s">
        <v>1227</v>
      </c>
      <c r="B1000" s="1">
        <v>7</v>
      </c>
      <c r="C1000" s="6" t="s">
        <v>7061</v>
      </c>
      <c r="E1000" s="1">
        <v>8</v>
      </c>
    </row>
    <row r="1001" spans="1:5" x14ac:dyDescent="0.25">
      <c r="A1001" s="1" t="s">
        <v>1241</v>
      </c>
      <c r="B1001" s="1">
        <v>7</v>
      </c>
      <c r="C1001" s="6" t="s">
        <v>7061</v>
      </c>
      <c r="E1001" s="1">
        <v>6</v>
      </c>
    </row>
    <row r="1002" spans="1:5" x14ac:dyDescent="0.25">
      <c r="A1002" s="1" t="s">
        <v>1244</v>
      </c>
      <c r="B1002" s="1">
        <v>7</v>
      </c>
      <c r="C1002" s="6" t="s">
        <v>7061</v>
      </c>
      <c r="E1002" s="1">
        <v>8</v>
      </c>
    </row>
    <row r="1003" spans="1:5" x14ac:dyDescent="0.25">
      <c r="A1003" s="1" t="s">
        <v>1252</v>
      </c>
      <c r="B1003" s="1">
        <v>7</v>
      </c>
      <c r="C1003" s="6" t="s">
        <v>7061</v>
      </c>
      <c r="E1003" s="1">
        <v>8</v>
      </c>
    </row>
    <row r="1004" spans="1:5" x14ac:dyDescent="0.25">
      <c r="A1004" s="1" t="s">
        <v>1278</v>
      </c>
      <c r="B1004" s="1">
        <v>7</v>
      </c>
      <c r="C1004" s="6" t="s">
        <v>7062</v>
      </c>
      <c r="E1004" s="1">
        <v>1</v>
      </c>
    </row>
    <row r="1005" spans="1:5" x14ac:dyDescent="0.25">
      <c r="A1005" s="1" t="s">
        <v>1279</v>
      </c>
      <c r="B1005" s="1">
        <v>7</v>
      </c>
      <c r="C1005" s="6" t="s">
        <v>7061</v>
      </c>
      <c r="E1005" s="1">
        <v>4</v>
      </c>
    </row>
    <row r="1006" spans="1:5" x14ac:dyDescent="0.25">
      <c r="A1006" s="1" t="s">
        <v>1281</v>
      </c>
      <c r="B1006" s="1">
        <v>7</v>
      </c>
      <c r="C1006" s="6" t="s">
        <v>7061</v>
      </c>
      <c r="E1006" s="1">
        <v>8</v>
      </c>
    </row>
    <row r="1007" spans="1:5" x14ac:dyDescent="0.25">
      <c r="A1007" s="1" t="s">
        <v>1285</v>
      </c>
      <c r="B1007" s="1">
        <v>7</v>
      </c>
      <c r="C1007" s="6" t="s">
        <v>7062</v>
      </c>
      <c r="E1007" s="1">
        <v>8</v>
      </c>
    </row>
    <row r="1008" spans="1:5" x14ac:dyDescent="0.25">
      <c r="A1008" s="1" t="s">
        <v>1328</v>
      </c>
      <c r="B1008" s="1">
        <v>7</v>
      </c>
      <c r="C1008" s="6" t="s">
        <v>7063</v>
      </c>
      <c r="E1008" s="1">
        <v>3</v>
      </c>
    </row>
    <row r="1009" spans="1:5" x14ac:dyDescent="0.25">
      <c r="A1009" s="1" t="s">
        <v>1338</v>
      </c>
      <c r="B1009" s="1">
        <v>7</v>
      </c>
      <c r="C1009" s="6" t="s">
        <v>7061</v>
      </c>
      <c r="E1009" s="1">
        <v>6</v>
      </c>
    </row>
    <row r="1010" spans="1:5" x14ac:dyDescent="0.25">
      <c r="A1010" s="1" t="s">
        <v>1355</v>
      </c>
      <c r="B1010" s="1">
        <v>7</v>
      </c>
      <c r="C1010" s="6" t="s">
        <v>7062</v>
      </c>
      <c r="E1010" s="1">
        <v>8</v>
      </c>
    </row>
    <row r="1011" spans="1:5" x14ac:dyDescent="0.25">
      <c r="A1011" s="1" t="s">
        <v>1367</v>
      </c>
      <c r="B1011" s="1">
        <v>7</v>
      </c>
      <c r="C1011" s="6" t="s">
        <v>7061</v>
      </c>
      <c r="E1011" s="1">
        <v>3</v>
      </c>
    </row>
    <row r="1012" spans="1:5" x14ac:dyDescent="0.25">
      <c r="A1012" s="1" t="s">
        <v>1378</v>
      </c>
      <c r="B1012" s="1">
        <v>7</v>
      </c>
      <c r="C1012" s="6" t="s">
        <v>7062</v>
      </c>
      <c r="E1012" s="1">
        <v>1</v>
      </c>
    </row>
    <row r="1013" spans="1:5" x14ac:dyDescent="0.25">
      <c r="A1013" s="1" t="s">
        <v>1386</v>
      </c>
      <c r="B1013" s="1">
        <v>7</v>
      </c>
      <c r="C1013" s="6" t="s">
        <v>7062</v>
      </c>
      <c r="E1013" s="1">
        <v>3</v>
      </c>
    </row>
    <row r="1014" spans="1:5" x14ac:dyDescent="0.25">
      <c r="A1014" s="1" t="s">
        <v>1398</v>
      </c>
      <c r="B1014" s="1">
        <v>7</v>
      </c>
      <c r="C1014" s="6" t="s">
        <v>7061</v>
      </c>
      <c r="E1014" s="1">
        <v>6</v>
      </c>
    </row>
    <row r="1015" spans="1:5" x14ac:dyDescent="0.25">
      <c r="A1015" s="1" t="s">
        <v>1437</v>
      </c>
      <c r="B1015" s="1">
        <v>7</v>
      </c>
      <c r="C1015" s="6" t="s">
        <v>7062</v>
      </c>
      <c r="E1015" s="1">
        <v>6</v>
      </c>
    </row>
    <row r="1016" spans="1:5" x14ac:dyDescent="0.25">
      <c r="A1016" s="1" t="s">
        <v>1459</v>
      </c>
      <c r="B1016" s="1">
        <v>7</v>
      </c>
      <c r="C1016" s="6" t="s">
        <v>7062</v>
      </c>
      <c r="E1016" s="1">
        <v>8</v>
      </c>
    </row>
    <row r="1017" spans="1:5" x14ac:dyDescent="0.25">
      <c r="A1017" s="1" t="s">
        <v>1473</v>
      </c>
      <c r="B1017" s="1">
        <v>7</v>
      </c>
      <c r="C1017" s="6" t="s">
        <v>7061</v>
      </c>
      <c r="E1017" s="1">
        <v>6</v>
      </c>
    </row>
    <row r="1018" spans="1:5" x14ac:dyDescent="0.25">
      <c r="A1018" s="1" t="s">
        <v>1489</v>
      </c>
      <c r="B1018" s="1">
        <v>7</v>
      </c>
      <c r="C1018" s="6" t="s">
        <v>7062</v>
      </c>
      <c r="E1018" s="1">
        <v>8</v>
      </c>
    </row>
    <row r="1019" spans="1:5" x14ac:dyDescent="0.25">
      <c r="A1019" s="1" t="s">
        <v>1499</v>
      </c>
      <c r="B1019" s="1">
        <v>7</v>
      </c>
      <c r="C1019" s="6" t="s">
        <v>7061</v>
      </c>
      <c r="E1019" s="1">
        <v>5</v>
      </c>
    </row>
    <row r="1020" spans="1:5" x14ac:dyDescent="0.25">
      <c r="A1020" s="1" t="s">
        <v>1504</v>
      </c>
      <c r="B1020" s="1">
        <v>7</v>
      </c>
      <c r="C1020" s="6" t="s">
        <v>7061</v>
      </c>
      <c r="E1020" s="1">
        <v>3</v>
      </c>
    </row>
    <row r="1021" spans="1:5" x14ac:dyDescent="0.25">
      <c r="A1021" s="1" t="s">
        <v>1510</v>
      </c>
      <c r="B1021" s="1">
        <v>7</v>
      </c>
      <c r="C1021" s="6" t="s">
        <v>7062</v>
      </c>
      <c r="E1021" s="1">
        <v>8</v>
      </c>
    </row>
    <row r="1022" spans="1:5" x14ac:dyDescent="0.25">
      <c r="A1022" s="1" t="s">
        <v>1528</v>
      </c>
      <c r="B1022" s="1">
        <v>7</v>
      </c>
      <c r="C1022" s="6" t="s">
        <v>7061</v>
      </c>
      <c r="E1022" s="1">
        <v>3</v>
      </c>
    </row>
    <row r="1023" spans="1:5" x14ac:dyDescent="0.25">
      <c r="A1023" s="1" t="s">
        <v>1534</v>
      </c>
      <c r="B1023" s="1">
        <v>7</v>
      </c>
      <c r="C1023" s="6" t="s">
        <v>7062</v>
      </c>
      <c r="E1023" s="1">
        <v>6</v>
      </c>
    </row>
    <row r="1024" spans="1:5" x14ac:dyDescent="0.25">
      <c r="A1024" s="1" t="s">
        <v>1576</v>
      </c>
      <c r="B1024" s="1">
        <v>7</v>
      </c>
      <c r="C1024" s="6" t="s">
        <v>7062</v>
      </c>
      <c r="E1024" s="1">
        <v>4</v>
      </c>
    </row>
    <row r="1025" spans="1:5" x14ac:dyDescent="0.25">
      <c r="A1025" s="1" t="s">
        <v>1586</v>
      </c>
      <c r="B1025" s="1">
        <v>7</v>
      </c>
      <c r="C1025" s="6" t="s">
        <v>7062</v>
      </c>
      <c r="E1025" s="1">
        <v>8</v>
      </c>
    </row>
    <row r="1026" spans="1:5" x14ac:dyDescent="0.25">
      <c r="A1026" s="1" t="s">
        <v>1595</v>
      </c>
      <c r="B1026" s="1">
        <v>7</v>
      </c>
      <c r="C1026" s="6" t="s">
        <v>7061</v>
      </c>
      <c r="E1026" s="1">
        <v>8</v>
      </c>
    </row>
    <row r="1027" spans="1:5" x14ac:dyDescent="0.25">
      <c r="A1027" s="1" t="s">
        <v>1604</v>
      </c>
      <c r="B1027" s="1">
        <v>7</v>
      </c>
      <c r="C1027" s="6" t="s">
        <v>7061</v>
      </c>
      <c r="E1027" s="1">
        <v>6</v>
      </c>
    </row>
    <row r="1028" spans="1:5" x14ac:dyDescent="0.25">
      <c r="A1028" s="1" t="s">
        <v>1617</v>
      </c>
      <c r="B1028" s="1">
        <v>7</v>
      </c>
      <c r="C1028" s="6" t="s">
        <v>7061</v>
      </c>
      <c r="E1028" s="1">
        <v>6</v>
      </c>
    </row>
    <row r="1029" spans="1:5" x14ac:dyDescent="0.25">
      <c r="A1029" s="1" t="s">
        <v>1634</v>
      </c>
      <c r="B1029" s="1">
        <v>7</v>
      </c>
      <c r="C1029" s="6" t="s">
        <v>7062</v>
      </c>
      <c r="E1029" s="1">
        <v>8</v>
      </c>
    </row>
    <row r="1030" spans="1:5" x14ac:dyDescent="0.25">
      <c r="A1030" s="1" t="s">
        <v>1644</v>
      </c>
      <c r="B1030" s="1">
        <v>7</v>
      </c>
      <c r="C1030" s="6" t="s">
        <v>7061</v>
      </c>
      <c r="E1030" s="1">
        <v>6</v>
      </c>
    </row>
    <row r="1031" spans="1:5" x14ac:dyDescent="0.25">
      <c r="A1031" s="1" t="s">
        <v>1656</v>
      </c>
      <c r="B1031" s="1">
        <v>7</v>
      </c>
      <c r="C1031" s="6" t="s">
        <v>7061</v>
      </c>
      <c r="E1031" s="1">
        <v>8</v>
      </c>
    </row>
    <row r="1032" spans="1:5" x14ac:dyDescent="0.25">
      <c r="A1032" s="1" t="s">
        <v>1670</v>
      </c>
      <c r="B1032" s="1">
        <v>7</v>
      </c>
      <c r="C1032" s="6" t="s">
        <v>7062</v>
      </c>
      <c r="E1032" s="1">
        <v>4</v>
      </c>
    </row>
    <row r="1033" spans="1:5" x14ac:dyDescent="0.25">
      <c r="A1033" s="1" t="s">
        <v>1678</v>
      </c>
      <c r="B1033" s="1">
        <v>7</v>
      </c>
      <c r="C1033" s="6" t="s">
        <v>7062</v>
      </c>
      <c r="E1033" s="1">
        <v>8</v>
      </c>
    </row>
    <row r="1034" spans="1:5" x14ac:dyDescent="0.25">
      <c r="A1034" s="1" t="s">
        <v>1687</v>
      </c>
      <c r="B1034" s="1">
        <v>7</v>
      </c>
      <c r="C1034" s="6" t="s">
        <v>7062</v>
      </c>
      <c r="E1034" s="1">
        <v>2</v>
      </c>
    </row>
    <row r="1035" spans="1:5" x14ac:dyDescent="0.25">
      <c r="A1035" s="1" t="s">
        <v>1704</v>
      </c>
      <c r="B1035" s="1">
        <v>7</v>
      </c>
      <c r="C1035" s="6" t="s">
        <v>7061</v>
      </c>
      <c r="E1035" s="1">
        <v>4</v>
      </c>
    </row>
    <row r="1036" spans="1:5" x14ac:dyDescent="0.25">
      <c r="A1036" s="1" t="s">
        <v>1731</v>
      </c>
      <c r="B1036" s="1">
        <v>7</v>
      </c>
      <c r="C1036" s="6" t="s">
        <v>7061</v>
      </c>
      <c r="E1036" s="1">
        <v>8</v>
      </c>
    </row>
    <row r="1037" spans="1:5" x14ac:dyDescent="0.25">
      <c r="A1037" s="1" t="s">
        <v>1738</v>
      </c>
      <c r="B1037" s="1">
        <v>7</v>
      </c>
      <c r="C1037" s="6" t="s">
        <v>7061</v>
      </c>
      <c r="E1037" s="1">
        <v>8</v>
      </c>
    </row>
    <row r="1038" spans="1:5" x14ac:dyDescent="0.25">
      <c r="A1038" s="1" t="s">
        <v>1746</v>
      </c>
      <c r="B1038" s="1">
        <v>7</v>
      </c>
      <c r="C1038" s="6" t="s">
        <v>7061</v>
      </c>
      <c r="E1038" s="1">
        <v>5</v>
      </c>
    </row>
    <row r="1039" spans="1:5" x14ac:dyDescent="0.25">
      <c r="A1039" s="1" t="s">
        <v>1760</v>
      </c>
      <c r="B1039" s="1">
        <v>7</v>
      </c>
      <c r="C1039" s="6" t="s">
        <v>7061</v>
      </c>
      <c r="E1039" s="1">
        <v>4</v>
      </c>
    </row>
    <row r="1040" spans="1:5" x14ac:dyDescent="0.25">
      <c r="A1040" s="1" t="s">
        <v>1768</v>
      </c>
      <c r="B1040" s="1">
        <v>7</v>
      </c>
      <c r="C1040" s="6" t="s">
        <v>7061</v>
      </c>
      <c r="E1040" s="1">
        <v>3</v>
      </c>
    </row>
    <row r="1041" spans="1:5" x14ac:dyDescent="0.25">
      <c r="A1041" s="1" t="s">
        <v>1772</v>
      </c>
      <c r="B1041" s="1">
        <v>7</v>
      </c>
      <c r="C1041" s="6" t="s">
        <v>7061</v>
      </c>
      <c r="E1041" s="1">
        <v>8</v>
      </c>
    </row>
    <row r="1042" spans="1:5" x14ac:dyDescent="0.25">
      <c r="A1042" s="1" t="s">
        <v>1780</v>
      </c>
      <c r="B1042" s="1">
        <v>7</v>
      </c>
      <c r="C1042" s="6" t="s">
        <v>7061</v>
      </c>
      <c r="E1042" s="1">
        <v>7</v>
      </c>
    </row>
    <row r="1043" spans="1:5" x14ac:dyDescent="0.25">
      <c r="A1043" s="1" t="s">
        <v>1785</v>
      </c>
      <c r="B1043" s="1">
        <v>7</v>
      </c>
      <c r="C1043" s="6" t="s">
        <v>7061</v>
      </c>
      <c r="E1043" s="1">
        <v>8</v>
      </c>
    </row>
    <row r="1044" spans="1:5" x14ac:dyDescent="0.25">
      <c r="A1044" s="1" t="s">
        <v>1795</v>
      </c>
      <c r="B1044" s="1">
        <v>7</v>
      </c>
      <c r="C1044" s="6" t="s">
        <v>7061</v>
      </c>
      <c r="E1044" s="1">
        <v>6</v>
      </c>
    </row>
    <row r="1045" spans="1:5" x14ac:dyDescent="0.25">
      <c r="A1045" s="1" t="s">
        <v>1796</v>
      </c>
      <c r="B1045" s="1">
        <v>7</v>
      </c>
      <c r="C1045" s="6" t="s">
        <v>7062</v>
      </c>
      <c r="E1045" s="1">
        <v>8</v>
      </c>
    </row>
    <row r="1046" spans="1:5" x14ac:dyDescent="0.25">
      <c r="A1046" s="1" t="s">
        <v>1808</v>
      </c>
      <c r="B1046" s="1">
        <v>7</v>
      </c>
      <c r="C1046" s="6" t="s">
        <v>7061</v>
      </c>
      <c r="E1046" s="1">
        <v>6</v>
      </c>
    </row>
    <row r="1047" spans="1:5" x14ac:dyDescent="0.25">
      <c r="A1047" s="1" t="s">
        <v>1824</v>
      </c>
      <c r="B1047" s="1">
        <v>7</v>
      </c>
      <c r="C1047" s="6" t="s">
        <v>7061</v>
      </c>
      <c r="E1047" s="1">
        <v>8</v>
      </c>
    </row>
    <row r="1048" spans="1:5" x14ac:dyDescent="0.25">
      <c r="A1048" s="1" t="s">
        <v>1828</v>
      </c>
      <c r="B1048" s="1">
        <v>7</v>
      </c>
      <c r="C1048" s="6" t="s">
        <v>7061</v>
      </c>
      <c r="E1048" s="1">
        <v>4</v>
      </c>
    </row>
    <row r="1049" spans="1:5" x14ac:dyDescent="0.25">
      <c r="A1049" s="1" t="s">
        <v>1851</v>
      </c>
      <c r="B1049" s="1">
        <v>7</v>
      </c>
      <c r="C1049" s="6" t="s">
        <v>7061</v>
      </c>
      <c r="E1049" s="1">
        <v>4</v>
      </c>
    </row>
    <row r="1050" spans="1:5" x14ac:dyDescent="0.25">
      <c r="A1050" s="1" t="s">
        <v>1863</v>
      </c>
      <c r="B1050" s="1">
        <v>7</v>
      </c>
      <c r="C1050" s="6" t="s">
        <v>7062</v>
      </c>
      <c r="E1050" s="1">
        <v>8</v>
      </c>
    </row>
    <row r="1051" spans="1:5" x14ac:dyDescent="0.25">
      <c r="A1051" s="1" t="s">
        <v>1879</v>
      </c>
      <c r="B1051" s="1">
        <v>7</v>
      </c>
      <c r="C1051" s="6" t="s">
        <v>7062</v>
      </c>
      <c r="E1051" s="1">
        <v>3</v>
      </c>
    </row>
    <row r="1052" spans="1:5" x14ac:dyDescent="0.25">
      <c r="A1052" s="1" t="s">
        <v>1880</v>
      </c>
      <c r="B1052" s="1">
        <v>7</v>
      </c>
      <c r="C1052" s="6" t="s">
        <v>7061</v>
      </c>
      <c r="E1052" s="1">
        <v>8</v>
      </c>
    </row>
    <row r="1053" spans="1:5" x14ac:dyDescent="0.25">
      <c r="A1053" s="1" t="s">
        <v>2040</v>
      </c>
      <c r="B1053" s="1">
        <v>7</v>
      </c>
      <c r="C1053" s="6" t="s">
        <v>7061</v>
      </c>
      <c r="E1053" s="1">
        <v>8</v>
      </c>
    </row>
    <row r="1054" spans="1:5" x14ac:dyDescent="0.25">
      <c r="A1054" s="1" t="s">
        <v>2042</v>
      </c>
      <c r="B1054" s="1">
        <v>7</v>
      </c>
      <c r="C1054" s="6" t="s">
        <v>7061</v>
      </c>
      <c r="E1054" s="1">
        <v>6</v>
      </c>
    </row>
    <row r="1055" spans="1:5" x14ac:dyDescent="0.25">
      <c r="A1055" s="1" t="s">
        <v>83</v>
      </c>
      <c r="B1055" s="1">
        <v>6</v>
      </c>
      <c r="C1055" s="6" t="s">
        <v>7061</v>
      </c>
      <c r="E1055" s="1">
        <v>3</v>
      </c>
    </row>
    <row r="1056" spans="1:5" x14ac:dyDescent="0.25">
      <c r="A1056" s="1" t="s">
        <v>116</v>
      </c>
      <c r="B1056" s="1">
        <v>6</v>
      </c>
      <c r="C1056" s="6" t="s">
        <v>7063</v>
      </c>
      <c r="E1056" s="1">
        <v>6</v>
      </c>
    </row>
    <row r="1057" spans="1:5" x14ac:dyDescent="0.25">
      <c r="A1057" s="1" t="s">
        <v>122</v>
      </c>
      <c r="B1057" s="1">
        <v>6</v>
      </c>
      <c r="C1057" s="6" t="s">
        <v>7062</v>
      </c>
      <c r="E1057" s="1">
        <v>5</v>
      </c>
    </row>
    <row r="1058" spans="1:5" x14ac:dyDescent="0.25">
      <c r="A1058" s="1" t="s">
        <v>159</v>
      </c>
      <c r="B1058" s="1">
        <v>6</v>
      </c>
      <c r="C1058" s="6" t="s">
        <v>7061</v>
      </c>
      <c r="E1058" s="1">
        <v>8</v>
      </c>
    </row>
    <row r="1059" spans="1:5" x14ac:dyDescent="0.25">
      <c r="A1059" s="1" t="s">
        <v>184</v>
      </c>
      <c r="B1059" s="1">
        <v>6</v>
      </c>
      <c r="C1059" s="6" t="s">
        <v>7062</v>
      </c>
      <c r="E1059" s="1">
        <v>8</v>
      </c>
    </row>
    <row r="1060" spans="1:5" x14ac:dyDescent="0.25">
      <c r="A1060" s="1" t="s">
        <v>250</v>
      </c>
      <c r="B1060" s="1">
        <v>6</v>
      </c>
      <c r="C1060" s="6" t="s">
        <v>7061</v>
      </c>
      <c r="E1060" s="1">
        <v>4</v>
      </c>
    </row>
    <row r="1061" spans="1:5" x14ac:dyDescent="0.25">
      <c r="A1061" s="1" t="s">
        <v>254</v>
      </c>
      <c r="B1061" s="1">
        <v>6</v>
      </c>
      <c r="C1061" s="6" t="s">
        <v>7061</v>
      </c>
      <c r="E1061" s="1">
        <v>8</v>
      </c>
    </row>
    <row r="1062" spans="1:5" x14ac:dyDescent="0.25">
      <c r="A1062" s="1" t="s">
        <v>310</v>
      </c>
      <c r="B1062" s="1">
        <v>6</v>
      </c>
      <c r="C1062" s="6" t="s">
        <v>7061</v>
      </c>
      <c r="E1062" s="1">
        <v>3</v>
      </c>
    </row>
    <row r="1063" spans="1:5" x14ac:dyDescent="0.25">
      <c r="A1063" s="1" t="s">
        <v>321</v>
      </c>
      <c r="B1063" s="1">
        <v>6</v>
      </c>
      <c r="C1063" s="6" t="s">
        <v>7061</v>
      </c>
      <c r="E1063" s="1">
        <v>4</v>
      </c>
    </row>
    <row r="1064" spans="1:5" x14ac:dyDescent="0.25">
      <c r="A1064" s="1" t="s">
        <v>335</v>
      </c>
      <c r="B1064" s="1">
        <v>6</v>
      </c>
      <c r="C1064" s="6" t="s">
        <v>7062</v>
      </c>
      <c r="E1064" s="1">
        <v>6</v>
      </c>
    </row>
    <row r="1065" spans="1:5" x14ac:dyDescent="0.25">
      <c r="A1065" s="1" t="s">
        <v>361</v>
      </c>
      <c r="B1065" s="1">
        <v>6</v>
      </c>
      <c r="C1065" s="6" t="s">
        <v>7063</v>
      </c>
      <c r="E1065" s="1">
        <v>8</v>
      </c>
    </row>
    <row r="1066" spans="1:5" x14ac:dyDescent="0.25">
      <c r="A1066" s="1" t="s">
        <v>365</v>
      </c>
      <c r="B1066" s="1">
        <v>6</v>
      </c>
      <c r="C1066" s="6" t="s">
        <v>7061</v>
      </c>
      <c r="E1066" s="1">
        <v>6</v>
      </c>
    </row>
    <row r="1067" spans="1:5" x14ac:dyDescent="0.25">
      <c r="A1067" s="1" t="s">
        <v>370</v>
      </c>
      <c r="B1067" s="1">
        <v>6</v>
      </c>
      <c r="C1067" s="6" t="s">
        <v>7061</v>
      </c>
      <c r="E1067" s="1">
        <v>8</v>
      </c>
    </row>
    <row r="1068" spans="1:5" x14ac:dyDescent="0.25">
      <c r="A1068" s="1" t="s">
        <v>500</v>
      </c>
      <c r="B1068" s="1">
        <v>6</v>
      </c>
      <c r="C1068" s="6" t="s">
        <v>7061</v>
      </c>
      <c r="E1068" s="1">
        <v>5</v>
      </c>
    </row>
    <row r="1069" spans="1:5" x14ac:dyDescent="0.25">
      <c r="A1069" s="1" t="s">
        <v>580</v>
      </c>
      <c r="B1069" s="1">
        <v>6</v>
      </c>
      <c r="C1069" s="6" t="s">
        <v>7061</v>
      </c>
      <c r="E1069" s="1">
        <v>8</v>
      </c>
    </row>
    <row r="1070" spans="1:5" x14ac:dyDescent="0.25">
      <c r="A1070" s="1" t="s">
        <v>635</v>
      </c>
      <c r="B1070" s="1">
        <v>6</v>
      </c>
      <c r="C1070" s="6" t="s">
        <v>7062</v>
      </c>
      <c r="E1070" s="1">
        <v>3</v>
      </c>
    </row>
    <row r="1071" spans="1:5" x14ac:dyDescent="0.25">
      <c r="A1071" s="1" t="s">
        <v>649</v>
      </c>
      <c r="B1071" s="1">
        <v>6</v>
      </c>
      <c r="C1071" s="6" t="s">
        <v>7062</v>
      </c>
      <c r="E1071" s="1">
        <v>8</v>
      </c>
    </row>
    <row r="1072" spans="1:5" x14ac:dyDescent="0.25">
      <c r="A1072" s="1" t="s">
        <v>684</v>
      </c>
      <c r="B1072" s="1">
        <v>6</v>
      </c>
      <c r="C1072" s="6" t="s">
        <v>7061</v>
      </c>
      <c r="E1072" s="1">
        <v>1</v>
      </c>
    </row>
    <row r="1073" spans="1:5" x14ac:dyDescent="0.25">
      <c r="A1073" s="1" t="s">
        <v>713</v>
      </c>
      <c r="B1073" s="1">
        <v>6</v>
      </c>
      <c r="C1073" s="6" t="s">
        <v>7062</v>
      </c>
      <c r="E1073" s="1">
        <v>8</v>
      </c>
    </row>
    <row r="1074" spans="1:5" x14ac:dyDescent="0.25">
      <c r="A1074" s="1" t="s">
        <v>720</v>
      </c>
      <c r="B1074" s="1">
        <v>6</v>
      </c>
      <c r="C1074" s="6" t="s">
        <v>7061</v>
      </c>
      <c r="E1074" s="1">
        <v>8</v>
      </c>
    </row>
    <row r="1075" spans="1:5" x14ac:dyDescent="0.25">
      <c r="A1075" s="1" t="s">
        <v>752</v>
      </c>
      <c r="B1075" s="1">
        <v>6</v>
      </c>
      <c r="C1075" s="6" t="s">
        <v>7062</v>
      </c>
      <c r="E1075" s="1">
        <v>2</v>
      </c>
    </row>
    <row r="1076" spans="1:5" x14ac:dyDescent="0.25">
      <c r="A1076" s="1" t="s">
        <v>757</v>
      </c>
      <c r="B1076" s="1">
        <v>6</v>
      </c>
      <c r="C1076" s="6" t="s">
        <v>7062</v>
      </c>
      <c r="E1076" s="1">
        <v>8</v>
      </c>
    </row>
    <row r="1077" spans="1:5" x14ac:dyDescent="0.25">
      <c r="A1077" s="1" t="s">
        <v>801</v>
      </c>
      <c r="B1077" s="1">
        <v>6</v>
      </c>
      <c r="C1077" s="6" t="s">
        <v>7061</v>
      </c>
      <c r="E1077" s="1">
        <v>8</v>
      </c>
    </row>
    <row r="1078" spans="1:5" x14ac:dyDescent="0.25">
      <c r="A1078" s="1" t="s">
        <v>804</v>
      </c>
      <c r="B1078" s="1">
        <v>6</v>
      </c>
      <c r="C1078" s="6" t="s">
        <v>7062</v>
      </c>
      <c r="E1078" s="1">
        <v>6</v>
      </c>
    </row>
    <row r="1079" spans="1:5" x14ac:dyDescent="0.25">
      <c r="A1079" s="1" t="s">
        <v>811</v>
      </c>
      <c r="B1079" s="1">
        <v>6</v>
      </c>
      <c r="C1079" s="6" t="s">
        <v>7062</v>
      </c>
      <c r="E1079" s="1">
        <v>4</v>
      </c>
    </row>
    <row r="1080" spans="1:5" x14ac:dyDescent="0.25">
      <c r="A1080" s="1" t="s">
        <v>847</v>
      </c>
      <c r="B1080" s="1">
        <v>6</v>
      </c>
      <c r="C1080" s="6" t="s">
        <v>7061</v>
      </c>
      <c r="E1080" s="1">
        <v>8</v>
      </c>
    </row>
    <row r="1081" spans="1:5" x14ac:dyDescent="0.25">
      <c r="A1081" s="1" t="s">
        <v>882</v>
      </c>
      <c r="B1081" s="1">
        <v>6</v>
      </c>
      <c r="C1081" s="6" t="s">
        <v>7061</v>
      </c>
      <c r="E1081" s="1">
        <v>1</v>
      </c>
    </row>
    <row r="1082" spans="1:5" x14ac:dyDescent="0.25">
      <c r="A1082" s="1" t="s">
        <v>883</v>
      </c>
      <c r="B1082" s="1">
        <v>6</v>
      </c>
      <c r="C1082" s="6" t="s">
        <v>7061</v>
      </c>
      <c r="E1082" s="1">
        <v>8</v>
      </c>
    </row>
    <row r="1083" spans="1:5" x14ac:dyDescent="0.25">
      <c r="A1083" s="1" t="s">
        <v>932</v>
      </c>
      <c r="B1083" s="1">
        <v>6</v>
      </c>
      <c r="C1083" s="6" t="s">
        <v>7062</v>
      </c>
      <c r="E1083" s="1">
        <v>8</v>
      </c>
    </row>
    <row r="1084" spans="1:5" x14ac:dyDescent="0.25">
      <c r="A1084" s="1" t="s">
        <v>960</v>
      </c>
      <c r="B1084" s="1">
        <v>6</v>
      </c>
      <c r="C1084" s="6" t="s">
        <v>7062</v>
      </c>
      <c r="E1084" s="1">
        <v>4</v>
      </c>
    </row>
    <row r="1085" spans="1:5" x14ac:dyDescent="0.25">
      <c r="A1085" s="1" t="s">
        <v>966</v>
      </c>
      <c r="B1085" s="1">
        <v>6</v>
      </c>
      <c r="C1085" s="6" t="s">
        <v>7063</v>
      </c>
      <c r="E1085" s="1">
        <v>8</v>
      </c>
    </row>
    <row r="1086" spans="1:5" x14ac:dyDescent="0.25">
      <c r="A1086" s="1" t="s">
        <v>977</v>
      </c>
      <c r="B1086" s="1">
        <v>6</v>
      </c>
      <c r="C1086" s="6" t="s">
        <v>7061</v>
      </c>
      <c r="E1086" s="1">
        <v>6</v>
      </c>
    </row>
    <row r="1087" spans="1:5" x14ac:dyDescent="0.25">
      <c r="A1087" s="1" t="s">
        <v>993</v>
      </c>
      <c r="B1087" s="1">
        <v>6</v>
      </c>
      <c r="C1087" s="6" t="s">
        <v>7062</v>
      </c>
      <c r="E1087" s="1">
        <v>8</v>
      </c>
    </row>
    <row r="1088" spans="1:5" x14ac:dyDescent="0.25">
      <c r="A1088" s="1" t="s">
        <v>1002</v>
      </c>
      <c r="B1088" s="1">
        <v>6</v>
      </c>
      <c r="C1088" s="6" t="s">
        <v>7062</v>
      </c>
      <c r="E1088" s="1">
        <v>8</v>
      </c>
    </row>
    <row r="1089" spans="1:5" x14ac:dyDescent="0.25">
      <c r="A1089" s="1" t="s">
        <v>1012</v>
      </c>
      <c r="B1089" s="1">
        <v>6</v>
      </c>
      <c r="C1089" s="6" t="s">
        <v>7063</v>
      </c>
      <c r="E1089" s="1">
        <v>7</v>
      </c>
    </row>
    <row r="1090" spans="1:5" x14ac:dyDescent="0.25">
      <c r="A1090" s="1" t="s">
        <v>1044</v>
      </c>
      <c r="B1090" s="1">
        <v>6</v>
      </c>
      <c r="C1090" s="6" t="s">
        <v>7061</v>
      </c>
      <c r="E1090" s="1">
        <v>6</v>
      </c>
    </row>
    <row r="1091" spans="1:5" x14ac:dyDescent="0.25">
      <c r="A1091" s="1" t="s">
        <v>1057</v>
      </c>
      <c r="B1091" s="1">
        <v>6</v>
      </c>
      <c r="C1091" s="6" t="s">
        <v>7061</v>
      </c>
      <c r="E1091" s="1">
        <v>8</v>
      </c>
    </row>
    <row r="1092" spans="1:5" x14ac:dyDescent="0.25">
      <c r="A1092" s="1" t="s">
        <v>1063</v>
      </c>
      <c r="B1092" s="1">
        <v>6</v>
      </c>
      <c r="C1092" s="6" t="s">
        <v>7061</v>
      </c>
      <c r="E1092" s="1">
        <v>8</v>
      </c>
    </row>
    <row r="1093" spans="1:5" x14ac:dyDescent="0.25">
      <c r="A1093" s="1" t="s">
        <v>1065</v>
      </c>
      <c r="B1093" s="1">
        <v>6</v>
      </c>
      <c r="C1093" s="6" t="s">
        <v>7062</v>
      </c>
      <c r="E1093" s="1">
        <v>8</v>
      </c>
    </row>
    <row r="1094" spans="1:5" x14ac:dyDescent="0.25">
      <c r="A1094" s="1" t="s">
        <v>1071</v>
      </c>
      <c r="B1094" s="1">
        <v>6</v>
      </c>
      <c r="C1094" s="6" t="s">
        <v>7062</v>
      </c>
      <c r="E1094" s="1">
        <v>7</v>
      </c>
    </row>
    <row r="1095" spans="1:5" x14ac:dyDescent="0.25">
      <c r="A1095" s="1" t="s">
        <v>1083</v>
      </c>
      <c r="B1095" s="1">
        <v>6</v>
      </c>
      <c r="C1095" s="6" t="s">
        <v>7062</v>
      </c>
      <c r="E1095" s="1">
        <v>8</v>
      </c>
    </row>
    <row r="1096" spans="1:5" x14ac:dyDescent="0.25">
      <c r="A1096" s="1" t="s">
        <v>1089</v>
      </c>
      <c r="B1096" s="1">
        <v>6</v>
      </c>
      <c r="C1096" s="6" t="s">
        <v>7062</v>
      </c>
      <c r="E1096" s="1">
        <v>8</v>
      </c>
    </row>
    <row r="1097" spans="1:5" x14ac:dyDescent="0.25">
      <c r="A1097" s="1" t="s">
        <v>1091</v>
      </c>
      <c r="B1097" s="1">
        <v>6</v>
      </c>
      <c r="C1097" s="6" t="s">
        <v>7062</v>
      </c>
      <c r="E1097" s="1">
        <v>8</v>
      </c>
    </row>
    <row r="1098" spans="1:5" x14ac:dyDescent="0.25">
      <c r="A1098" s="1" t="s">
        <v>1093</v>
      </c>
      <c r="B1098" s="1">
        <v>6</v>
      </c>
      <c r="C1098" s="6" t="s">
        <v>7061</v>
      </c>
      <c r="E1098" s="1">
        <v>4</v>
      </c>
    </row>
    <row r="1099" spans="1:5" x14ac:dyDescent="0.25">
      <c r="A1099" s="1" t="s">
        <v>1136</v>
      </c>
      <c r="B1099" s="1">
        <v>6</v>
      </c>
      <c r="C1099" s="6" t="s">
        <v>7061</v>
      </c>
      <c r="E1099" s="1">
        <v>8</v>
      </c>
    </row>
    <row r="1100" spans="1:5" x14ac:dyDescent="0.25">
      <c r="A1100" s="1" t="s">
        <v>1143</v>
      </c>
      <c r="B1100" s="1">
        <v>6</v>
      </c>
      <c r="C1100" s="6" t="s">
        <v>7061</v>
      </c>
      <c r="E1100" s="1">
        <v>8</v>
      </c>
    </row>
    <row r="1101" spans="1:5" x14ac:dyDescent="0.25">
      <c r="A1101" s="1" t="s">
        <v>1144</v>
      </c>
      <c r="B1101" s="1">
        <v>6</v>
      </c>
      <c r="C1101" s="6" t="s">
        <v>7062</v>
      </c>
      <c r="E1101" s="1">
        <v>8</v>
      </c>
    </row>
    <row r="1102" spans="1:5" x14ac:dyDescent="0.25">
      <c r="A1102" s="1" t="s">
        <v>1159</v>
      </c>
      <c r="B1102" s="1">
        <v>6</v>
      </c>
      <c r="C1102" s="6" t="s">
        <v>7061</v>
      </c>
      <c r="E1102" s="1">
        <v>8</v>
      </c>
    </row>
    <row r="1103" spans="1:5" x14ac:dyDescent="0.25">
      <c r="A1103" s="1" t="s">
        <v>1164</v>
      </c>
      <c r="B1103" s="1">
        <v>6</v>
      </c>
      <c r="C1103" s="6" t="s">
        <v>7062</v>
      </c>
      <c r="E1103" s="1">
        <v>5</v>
      </c>
    </row>
    <row r="1104" spans="1:5" x14ac:dyDescent="0.25">
      <c r="A1104" s="1" t="s">
        <v>1183</v>
      </c>
      <c r="B1104" s="1">
        <v>6</v>
      </c>
      <c r="C1104" s="6" t="s">
        <v>7061</v>
      </c>
      <c r="E1104" s="1">
        <v>3</v>
      </c>
    </row>
    <row r="1105" spans="1:5" x14ac:dyDescent="0.25">
      <c r="A1105" s="1" t="s">
        <v>1211</v>
      </c>
      <c r="B1105" s="1">
        <v>6</v>
      </c>
      <c r="C1105" s="6" t="s">
        <v>7062</v>
      </c>
      <c r="E1105" s="1">
        <v>6</v>
      </c>
    </row>
    <row r="1106" spans="1:5" x14ac:dyDescent="0.25">
      <c r="A1106" s="1" t="s">
        <v>1220</v>
      </c>
      <c r="B1106" s="1">
        <v>6</v>
      </c>
      <c r="C1106" s="6" t="s">
        <v>7061</v>
      </c>
      <c r="E1106" s="1">
        <v>4</v>
      </c>
    </row>
    <row r="1107" spans="1:5" x14ac:dyDescent="0.25">
      <c r="A1107" s="1" t="s">
        <v>1224</v>
      </c>
      <c r="B1107" s="1">
        <v>6</v>
      </c>
      <c r="C1107" s="6" t="s">
        <v>7062</v>
      </c>
      <c r="E1107" s="1">
        <v>5</v>
      </c>
    </row>
    <row r="1108" spans="1:5" x14ac:dyDescent="0.25">
      <c r="A1108" s="1" t="s">
        <v>1225</v>
      </c>
      <c r="B1108" s="1">
        <v>6</v>
      </c>
      <c r="C1108" s="6" t="s">
        <v>7061</v>
      </c>
      <c r="E1108" s="1">
        <v>3</v>
      </c>
    </row>
    <row r="1109" spans="1:5" x14ac:dyDescent="0.25">
      <c r="A1109" s="1" t="s">
        <v>1240</v>
      </c>
      <c r="B1109" s="1">
        <v>6</v>
      </c>
      <c r="C1109" s="6" t="s">
        <v>7062</v>
      </c>
      <c r="E1109" s="1">
        <v>8</v>
      </c>
    </row>
    <row r="1110" spans="1:5" x14ac:dyDescent="0.25">
      <c r="A1110" s="1" t="s">
        <v>1245</v>
      </c>
      <c r="B1110" s="1">
        <v>6</v>
      </c>
      <c r="C1110" s="6" t="s">
        <v>7062</v>
      </c>
      <c r="E1110" s="1">
        <v>1</v>
      </c>
    </row>
    <row r="1111" spans="1:5" x14ac:dyDescent="0.25">
      <c r="A1111" s="1" t="s">
        <v>1247</v>
      </c>
      <c r="B1111" s="1">
        <v>6</v>
      </c>
      <c r="C1111" s="6" t="s">
        <v>7061</v>
      </c>
      <c r="E1111" s="1">
        <v>5</v>
      </c>
    </row>
    <row r="1112" spans="1:5" x14ac:dyDescent="0.25">
      <c r="A1112" s="1" t="s">
        <v>1248</v>
      </c>
      <c r="B1112" s="1">
        <v>6</v>
      </c>
      <c r="C1112" s="6" t="s">
        <v>7061</v>
      </c>
      <c r="E1112" s="1">
        <v>8</v>
      </c>
    </row>
    <row r="1113" spans="1:5" x14ac:dyDescent="0.25">
      <c r="A1113" s="1" t="s">
        <v>1255</v>
      </c>
      <c r="B1113" s="1">
        <v>6</v>
      </c>
      <c r="C1113" s="6" t="s">
        <v>7061</v>
      </c>
      <c r="E1113" s="1">
        <v>5</v>
      </c>
    </row>
    <row r="1114" spans="1:5" x14ac:dyDescent="0.25">
      <c r="A1114" s="1" t="s">
        <v>1266</v>
      </c>
      <c r="B1114" s="1">
        <v>6</v>
      </c>
      <c r="C1114" s="6" t="s">
        <v>7061</v>
      </c>
      <c r="E1114" s="1">
        <v>8</v>
      </c>
    </row>
    <row r="1115" spans="1:5" x14ac:dyDescent="0.25">
      <c r="A1115" s="1" t="s">
        <v>1267</v>
      </c>
      <c r="B1115" s="1">
        <v>6</v>
      </c>
      <c r="C1115" s="6" t="s">
        <v>7061</v>
      </c>
      <c r="E1115" s="1">
        <v>1</v>
      </c>
    </row>
    <row r="1116" spans="1:5" x14ac:dyDescent="0.25">
      <c r="A1116" s="1" t="s">
        <v>1310</v>
      </c>
      <c r="B1116" s="1">
        <v>6</v>
      </c>
      <c r="C1116" s="6" t="s">
        <v>7061</v>
      </c>
      <c r="E1116" s="1">
        <v>2</v>
      </c>
    </row>
    <row r="1117" spans="1:5" x14ac:dyDescent="0.25">
      <c r="A1117" s="1" t="s">
        <v>1325</v>
      </c>
      <c r="B1117" s="1">
        <v>6</v>
      </c>
      <c r="C1117" s="6" t="s">
        <v>7062</v>
      </c>
      <c r="E1117" s="1">
        <v>8</v>
      </c>
    </row>
    <row r="1118" spans="1:5" x14ac:dyDescent="0.25">
      <c r="A1118" s="1" t="s">
        <v>1344</v>
      </c>
      <c r="B1118" s="1">
        <v>6</v>
      </c>
      <c r="C1118" s="6" t="s">
        <v>7062</v>
      </c>
      <c r="E1118" s="1">
        <v>4</v>
      </c>
    </row>
    <row r="1119" spans="1:5" x14ac:dyDescent="0.25">
      <c r="A1119" s="1" t="s">
        <v>1349</v>
      </c>
      <c r="B1119" s="1">
        <v>6</v>
      </c>
      <c r="C1119" s="6" t="s">
        <v>7062</v>
      </c>
      <c r="E1119" s="1">
        <v>4</v>
      </c>
    </row>
    <row r="1120" spans="1:5" x14ac:dyDescent="0.25">
      <c r="A1120" s="1" t="s">
        <v>1359</v>
      </c>
      <c r="B1120" s="1">
        <v>6</v>
      </c>
      <c r="C1120" s="6" t="s">
        <v>7061</v>
      </c>
      <c r="E1120" s="1">
        <v>8</v>
      </c>
    </row>
    <row r="1121" spans="1:5" x14ac:dyDescent="0.25">
      <c r="A1121" s="1" t="s">
        <v>1388</v>
      </c>
      <c r="B1121" s="1">
        <v>6</v>
      </c>
      <c r="C1121" s="6" t="s">
        <v>7061</v>
      </c>
      <c r="E1121" s="1">
        <v>6</v>
      </c>
    </row>
    <row r="1122" spans="1:5" x14ac:dyDescent="0.25">
      <c r="A1122" s="1" t="s">
        <v>1390</v>
      </c>
      <c r="B1122" s="1">
        <v>6</v>
      </c>
      <c r="C1122" s="6" t="s">
        <v>7062</v>
      </c>
      <c r="E1122" s="1">
        <v>8</v>
      </c>
    </row>
    <row r="1123" spans="1:5" x14ac:dyDescent="0.25">
      <c r="A1123" s="1" t="s">
        <v>1399</v>
      </c>
      <c r="B1123" s="1">
        <v>6</v>
      </c>
      <c r="C1123" s="6" t="s">
        <v>7062</v>
      </c>
      <c r="E1123" s="1">
        <v>8</v>
      </c>
    </row>
    <row r="1124" spans="1:5" x14ac:dyDescent="0.25">
      <c r="A1124" s="1" t="s">
        <v>1408</v>
      </c>
      <c r="B1124" s="1">
        <v>6</v>
      </c>
      <c r="C1124" s="6" t="s">
        <v>7062</v>
      </c>
      <c r="E1124" s="1">
        <v>8</v>
      </c>
    </row>
    <row r="1125" spans="1:5" x14ac:dyDescent="0.25">
      <c r="A1125" s="1" t="s">
        <v>1410</v>
      </c>
      <c r="B1125" s="1">
        <v>6</v>
      </c>
      <c r="C1125" s="6" t="s">
        <v>7061</v>
      </c>
      <c r="E1125" s="1">
        <v>4</v>
      </c>
    </row>
    <row r="1126" spans="1:5" x14ac:dyDescent="0.25">
      <c r="A1126" s="1" t="s">
        <v>1417</v>
      </c>
      <c r="B1126" s="1">
        <v>6</v>
      </c>
      <c r="C1126" s="6" t="s">
        <v>7061</v>
      </c>
      <c r="E1126" s="1">
        <v>6</v>
      </c>
    </row>
    <row r="1127" spans="1:5" x14ac:dyDescent="0.25">
      <c r="A1127" s="1" t="s">
        <v>1424</v>
      </c>
      <c r="B1127" s="1">
        <v>6</v>
      </c>
      <c r="C1127" s="6" t="s">
        <v>7061</v>
      </c>
      <c r="E1127" s="1">
        <v>6</v>
      </c>
    </row>
    <row r="1128" spans="1:5" x14ac:dyDescent="0.25">
      <c r="A1128" s="1" t="s">
        <v>1444</v>
      </c>
      <c r="B1128" s="1">
        <v>6</v>
      </c>
      <c r="C1128" s="6" t="s">
        <v>7061</v>
      </c>
      <c r="E1128" s="1">
        <v>8</v>
      </c>
    </row>
    <row r="1129" spans="1:5" x14ac:dyDescent="0.25">
      <c r="A1129" s="1" t="s">
        <v>1454</v>
      </c>
      <c r="B1129" s="1">
        <v>6</v>
      </c>
      <c r="C1129" s="6" t="s">
        <v>7061</v>
      </c>
      <c r="E1129" s="1">
        <v>8</v>
      </c>
    </row>
    <row r="1130" spans="1:5" x14ac:dyDescent="0.25">
      <c r="A1130" s="1" t="s">
        <v>1476</v>
      </c>
      <c r="B1130" s="1">
        <v>6</v>
      </c>
      <c r="C1130" s="6" t="s">
        <v>7062</v>
      </c>
      <c r="E1130" s="1">
        <v>5</v>
      </c>
    </row>
    <row r="1131" spans="1:5" x14ac:dyDescent="0.25">
      <c r="A1131" s="1" t="s">
        <v>1500</v>
      </c>
      <c r="B1131" s="1">
        <v>6</v>
      </c>
      <c r="C1131" s="6" t="s">
        <v>7062</v>
      </c>
      <c r="E1131" s="1">
        <v>3</v>
      </c>
    </row>
    <row r="1132" spans="1:5" x14ac:dyDescent="0.25">
      <c r="A1132" s="1" t="s">
        <v>1505</v>
      </c>
      <c r="B1132" s="1">
        <v>6</v>
      </c>
      <c r="C1132" s="6" t="s">
        <v>7062</v>
      </c>
      <c r="E1132" s="1">
        <v>8</v>
      </c>
    </row>
    <row r="1133" spans="1:5" x14ac:dyDescent="0.25">
      <c r="A1133" s="1" t="s">
        <v>1521</v>
      </c>
      <c r="B1133" s="1">
        <v>6</v>
      </c>
      <c r="C1133" s="6" t="s">
        <v>7062</v>
      </c>
      <c r="E1133" s="1">
        <v>8</v>
      </c>
    </row>
    <row r="1134" spans="1:5" x14ac:dyDescent="0.25">
      <c r="A1134" s="1" t="s">
        <v>1538</v>
      </c>
      <c r="B1134" s="1">
        <v>6</v>
      </c>
      <c r="C1134" s="6" t="s">
        <v>7062</v>
      </c>
      <c r="E1134" s="1">
        <v>6</v>
      </c>
    </row>
    <row r="1135" spans="1:5" x14ac:dyDescent="0.25">
      <c r="A1135" s="1" t="s">
        <v>1540</v>
      </c>
      <c r="B1135" s="1">
        <v>6</v>
      </c>
      <c r="C1135" s="6" t="s">
        <v>7061</v>
      </c>
      <c r="E1135" s="1">
        <v>8</v>
      </c>
    </row>
    <row r="1136" spans="1:5" x14ac:dyDescent="0.25">
      <c r="A1136" s="1" t="s">
        <v>1552</v>
      </c>
      <c r="B1136" s="1">
        <v>6</v>
      </c>
      <c r="C1136" s="6" t="s">
        <v>7062</v>
      </c>
      <c r="E1136" s="1">
        <v>3</v>
      </c>
    </row>
    <row r="1137" spans="1:5" x14ac:dyDescent="0.25">
      <c r="A1137" s="1" t="s">
        <v>1562</v>
      </c>
      <c r="B1137" s="1">
        <v>6</v>
      </c>
      <c r="C1137" s="6" t="s">
        <v>7061</v>
      </c>
      <c r="E1137" s="1">
        <v>4</v>
      </c>
    </row>
    <row r="1138" spans="1:5" x14ac:dyDescent="0.25">
      <c r="A1138" s="1" t="s">
        <v>1574</v>
      </c>
      <c r="B1138" s="1">
        <v>6</v>
      </c>
      <c r="C1138" s="6" t="s">
        <v>7061</v>
      </c>
      <c r="E1138" s="1">
        <v>1</v>
      </c>
    </row>
    <row r="1139" spans="1:5" x14ac:dyDescent="0.25">
      <c r="A1139" s="1" t="s">
        <v>1600</v>
      </c>
      <c r="B1139" s="1">
        <v>6</v>
      </c>
      <c r="C1139" s="6" t="s">
        <v>7061</v>
      </c>
      <c r="E1139" s="1">
        <v>8</v>
      </c>
    </row>
    <row r="1140" spans="1:5" x14ac:dyDescent="0.25">
      <c r="A1140" s="1" t="s">
        <v>1609</v>
      </c>
      <c r="B1140" s="1">
        <v>6</v>
      </c>
      <c r="C1140" s="6" t="s">
        <v>7062</v>
      </c>
      <c r="E1140" s="1">
        <v>6</v>
      </c>
    </row>
    <row r="1141" spans="1:5" x14ac:dyDescent="0.25">
      <c r="A1141" s="1" t="s">
        <v>1629</v>
      </c>
      <c r="B1141" s="1">
        <v>6</v>
      </c>
      <c r="C1141" s="6" t="s">
        <v>7062</v>
      </c>
      <c r="E1141" s="1">
        <v>3</v>
      </c>
    </row>
    <row r="1142" spans="1:5" x14ac:dyDescent="0.25">
      <c r="A1142" s="1" t="s">
        <v>1631</v>
      </c>
      <c r="B1142" s="1">
        <v>6</v>
      </c>
      <c r="C1142" s="6" t="s">
        <v>7061</v>
      </c>
      <c r="E1142" s="1">
        <v>3</v>
      </c>
    </row>
    <row r="1143" spans="1:5" x14ac:dyDescent="0.25">
      <c r="A1143" s="1" t="s">
        <v>1632</v>
      </c>
      <c r="B1143" s="1">
        <v>6</v>
      </c>
      <c r="C1143" s="6" t="s">
        <v>7062</v>
      </c>
      <c r="E1143" s="1">
        <v>3</v>
      </c>
    </row>
    <row r="1144" spans="1:5" x14ac:dyDescent="0.25">
      <c r="A1144" s="1" t="s">
        <v>1646</v>
      </c>
      <c r="B1144" s="1">
        <v>6</v>
      </c>
      <c r="C1144" s="6" t="s">
        <v>7061</v>
      </c>
      <c r="E1144" s="1">
        <v>8</v>
      </c>
    </row>
    <row r="1145" spans="1:5" x14ac:dyDescent="0.25">
      <c r="A1145" s="1" t="s">
        <v>1650</v>
      </c>
      <c r="B1145" s="1">
        <v>6</v>
      </c>
      <c r="C1145" s="6" t="s">
        <v>7062</v>
      </c>
      <c r="E1145" s="1">
        <v>7</v>
      </c>
    </row>
    <row r="1146" spans="1:5" x14ac:dyDescent="0.25">
      <c r="A1146" s="1" t="s">
        <v>1652</v>
      </c>
      <c r="B1146" s="1">
        <v>6</v>
      </c>
      <c r="C1146" s="6" t="s">
        <v>7061</v>
      </c>
      <c r="E1146" s="1">
        <v>6</v>
      </c>
    </row>
    <row r="1147" spans="1:5" x14ac:dyDescent="0.25">
      <c r="A1147" s="1" t="s">
        <v>1702</v>
      </c>
      <c r="B1147" s="1">
        <v>6</v>
      </c>
      <c r="C1147" s="6" t="s">
        <v>7061</v>
      </c>
      <c r="E1147" s="1">
        <v>1</v>
      </c>
    </row>
    <row r="1148" spans="1:5" x14ac:dyDescent="0.25">
      <c r="A1148" s="1" t="s">
        <v>1715</v>
      </c>
      <c r="B1148" s="1">
        <v>6</v>
      </c>
      <c r="C1148" s="6" t="s">
        <v>7061</v>
      </c>
      <c r="E1148" s="1">
        <v>8</v>
      </c>
    </row>
    <row r="1149" spans="1:5" x14ac:dyDescent="0.25">
      <c r="A1149" s="1" t="s">
        <v>1718</v>
      </c>
      <c r="B1149" s="1">
        <v>6</v>
      </c>
      <c r="C1149" s="6" t="s">
        <v>7061</v>
      </c>
      <c r="E1149" s="1">
        <v>8</v>
      </c>
    </row>
    <row r="1150" spans="1:5" x14ac:dyDescent="0.25">
      <c r="A1150" s="1" t="s">
        <v>1730</v>
      </c>
      <c r="B1150" s="1">
        <v>6</v>
      </c>
      <c r="C1150" s="6" t="s">
        <v>7061</v>
      </c>
      <c r="E1150" s="1">
        <v>5</v>
      </c>
    </row>
    <row r="1151" spans="1:5" x14ac:dyDescent="0.25">
      <c r="A1151" s="1" t="s">
        <v>1755</v>
      </c>
      <c r="B1151" s="1">
        <v>6</v>
      </c>
      <c r="C1151" s="6" t="s">
        <v>7061</v>
      </c>
      <c r="E1151" s="1">
        <v>3</v>
      </c>
    </row>
    <row r="1152" spans="1:5" x14ac:dyDescent="0.25">
      <c r="A1152" s="1" t="s">
        <v>1779</v>
      </c>
      <c r="B1152" s="1">
        <v>6</v>
      </c>
      <c r="C1152" s="6" t="s">
        <v>7061</v>
      </c>
      <c r="E1152" s="1">
        <v>8</v>
      </c>
    </row>
    <row r="1153" spans="1:5" x14ac:dyDescent="0.25">
      <c r="A1153" s="1" t="s">
        <v>1798</v>
      </c>
      <c r="B1153" s="1">
        <v>6</v>
      </c>
      <c r="C1153" s="6" t="s">
        <v>7062</v>
      </c>
      <c r="E1153" s="1">
        <v>5</v>
      </c>
    </row>
    <row r="1154" spans="1:5" x14ac:dyDescent="0.25">
      <c r="A1154" s="1" t="s">
        <v>1804</v>
      </c>
      <c r="B1154" s="1">
        <v>6</v>
      </c>
      <c r="C1154" s="6" t="s">
        <v>7062</v>
      </c>
      <c r="E1154" s="1">
        <v>3</v>
      </c>
    </row>
    <row r="1155" spans="1:5" x14ac:dyDescent="0.25">
      <c r="A1155" s="1" t="s">
        <v>1823</v>
      </c>
      <c r="B1155" s="1">
        <v>6</v>
      </c>
      <c r="C1155" s="6" t="s">
        <v>7062</v>
      </c>
      <c r="E1155" s="1">
        <v>7</v>
      </c>
    </row>
    <row r="1156" spans="1:5" x14ac:dyDescent="0.25">
      <c r="A1156" s="1" t="s">
        <v>1852</v>
      </c>
      <c r="B1156" s="1">
        <v>6</v>
      </c>
      <c r="C1156" s="6" t="s">
        <v>7062</v>
      </c>
      <c r="E1156" s="1">
        <v>8</v>
      </c>
    </row>
    <row r="1157" spans="1:5" x14ac:dyDescent="0.25">
      <c r="A1157" s="1" t="s">
        <v>1854</v>
      </c>
      <c r="B1157" s="1">
        <v>6</v>
      </c>
      <c r="C1157" s="6" t="s">
        <v>7061</v>
      </c>
      <c r="E1157" s="1">
        <v>8</v>
      </c>
    </row>
    <row r="1158" spans="1:5" x14ac:dyDescent="0.25">
      <c r="A1158" s="1" t="s">
        <v>1865</v>
      </c>
      <c r="B1158" s="1">
        <v>6</v>
      </c>
      <c r="C1158" s="6" t="s">
        <v>7061</v>
      </c>
      <c r="E1158" s="1">
        <v>8</v>
      </c>
    </row>
    <row r="1159" spans="1:5" x14ac:dyDescent="0.25">
      <c r="A1159" s="1" t="s">
        <v>1884</v>
      </c>
      <c r="B1159" s="1">
        <v>6</v>
      </c>
      <c r="C1159" s="6" t="s">
        <v>7062</v>
      </c>
      <c r="E1159" s="1">
        <v>3</v>
      </c>
    </row>
    <row r="1160" spans="1:5" x14ac:dyDescent="0.25">
      <c r="A1160" s="1" t="s">
        <v>1911</v>
      </c>
      <c r="B1160" s="1">
        <v>6</v>
      </c>
      <c r="C1160" s="6" t="s">
        <v>7061</v>
      </c>
      <c r="E1160" s="1">
        <v>8</v>
      </c>
    </row>
    <row r="1161" spans="1:5" x14ac:dyDescent="0.25">
      <c r="A1161" s="1" t="s">
        <v>90</v>
      </c>
      <c r="B1161" s="1">
        <v>5</v>
      </c>
      <c r="C1161" s="6" t="s">
        <v>7061</v>
      </c>
      <c r="E1161" s="1">
        <v>4</v>
      </c>
    </row>
    <row r="1162" spans="1:5" x14ac:dyDescent="0.25">
      <c r="A1162" s="1" t="s">
        <v>109</v>
      </c>
      <c r="B1162" s="1">
        <v>5</v>
      </c>
      <c r="C1162" s="6" t="s">
        <v>7061</v>
      </c>
      <c r="E1162" s="1">
        <v>8</v>
      </c>
    </row>
    <row r="1163" spans="1:5" x14ac:dyDescent="0.25">
      <c r="A1163" s="1" t="s">
        <v>119</v>
      </c>
      <c r="B1163" s="1">
        <v>5</v>
      </c>
      <c r="C1163" s="6" t="s">
        <v>7061</v>
      </c>
      <c r="E1163" s="1">
        <v>5</v>
      </c>
    </row>
    <row r="1164" spans="1:5" x14ac:dyDescent="0.25">
      <c r="A1164" s="1" t="s">
        <v>134</v>
      </c>
      <c r="B1164" s="1">
        <v>5</v>
      </c>
      <c r="C1164" s="6" t="s">
        <v>7061</v>
      </c>
      <c r="E1164" s="1">
        <v>6</v>
      </c>
    </row>
    <row r="1165" spans="1:5" x14ac:dyDescent="0.25">
      <c r="A1165" s="1" t="s">
        <v>148</v>
      </c>
      <c r="B1165" s="1">
        <v>5</v>
      </c>
      <c r="C1165" s="6" t="s">
        <v>7061</v>
      </c>
      <c r="E1165" s="1">
        <v>6</v>
      </c>
    </row>
    <row r="1166" spans="1:5" x14ac:dyDescent="0.25">
      <c r="A1166" s="1" t="s">
        <v>152</v>
      </c>
      <c r="B1166" s="1">
        <v>5</v>
      </c>
      <c r="C1166" s="6" t="s">
        <v>7061</v>
      </c>
      <c r="E1166" s="1">
        <v>8</v>
      </c>
    </row>
    <row r="1167" spans="1:5" x14ac:dyDescent="0.25">
      <c r="A1167" s="1" t="s">
        <v>166</v>
      </c>
      <c r="B1167" s="1">
        <v>5</v>
      </c>
      <c r="C1167" s="6" t="s">
        <v>7061</v>
      </c>
      <c r="E1167" s="1">
        <v>3</v>
      </c>
    </row>
    <row r="1168" spans="1:5" x14ac:dyDescent="0.25">
      <c r="A1168" s="1" t="s">
        <v>183</v>
      </c>
      <c r="B1168" s="1">
        <v>5</v>
      </c>
      <c r="C1168" s="6" t="s">
        <v>7062</v>
      </c>
      <c r="E1168" s="1">
        <v>3</v>
      </c>
    </row>
    <row r="1169" spans="1:5" x14ac:dyDescent="0.25">
      <c r="A1169" s="1" t="s">
        <v>247</v>
      </c>
      <c r="B1169" s="1">
        <v>5</v>
      </c>
      <c r="C1169" s="6" t="s">
        <v>7061</v>
      </c>
      <c r="E1169" s="1">
        <v>3</v>
      </c>
    </row>
    <row r="1170" spans="1:5" x14ac:dyDescent="0.25">
      <c r="A1170" s="1" t="s">
        <v>289</v>
      </c>
      <c r="B1170" s="1">
        <v>5</v>
      </c>
      <c r="C1170" s="6" t="s">
        <v>7061</v>
      </c>
      <c r="E1170" s="1">
        <v>5</v>
      </c>
    </row>
    <row r="1171" spans="1:5" x14ac:dyDescent="0.25">
      <c r="A1171" s="1" t="s">
        <v>309</v>
      </c>
      <c r="B1171" s="1">
        <v>5</v>
      </c>
      <c r="C1171" s="6" t="s">
        <v>7061</v>
      </c>
      <c r="E1171" s="1">
        <v>8</v>
      </c>
    </row>
    <row r="1172" spans="1:5" x14ac:dyDescent="0.25">
      <c r="A1172" s="1" t="s">
        <v>412</v>
      </c>
      <c r="B1172" s="1">
        <v>5</v>
      </c>
      <c r="C1172" s="6" t="s">
        <v>7063</v>
      </c>
      <c r="E1172" s="1">
        <v>6</v>
      </c>
    </row>
    <row r="1173" spans="1:5" x14ac:dyDescent="0.25">
      <c r="A1173" s="1" t="s">
        <v>415</v>
      </c>
      <c r="B1173" s="1">
        <v>5</v>
      </c>
      <c r="C1173" s="6" t="s">
        <v>7061</v>
      </c>
      <c r="E1173" s="1">
        <v>6</v>
      </c>
    </row>
    <row r="1174" spans="1:5" x14ac:dyDescent="0.25">
      <c r="A1174" s="1" t="s">
        <v>422</v>
      </c>
      <c r="B1174" s="1">
        <v>5</v>
      </c>
      <c r="C1174" s="6" t="s">
        <v>7061</v>
      </c>
      <c r="E1174" s="1">
        <v>8</v>
      </c>
    </row>
    <row r="1175" spans="1:5" x14ac:dyDescent="0.25">
      <c r="A1175" s="1" t="s">
        <v>435</v>
      </c>
      <c r="B1175" s="1">
        <v>5</v>
      </c>
      <c r="C1175" s="6" t="s">
        <v>7061</v>
      </c>
      <c r="E1175" s="1">
        <v>8</v>
      </c>
    </row>
    <row r="1176" spans="1:5" x14ac:dyDescent="0.25">
      <c r="A1176" s="1" t="s">
        <v>454</v>
      </c>
      <c r="B1176" s="1">
        <v>5</v>
      </c>
      <c r="C1176" s="6" t="s">
        <v>7061</v>
      </c>
      <c r="E1176" s="1">
        <v>3</v>
      </c>
    </row>
    <row r="1177" spans="1:5" x14ac:dyDescent="0.25">
      <c r="A1177" s="1" t="s">
        <v>473</v>
      </c>
      <c r="B1177" s="1">
        <v>5</v>
      </c>
      <c r="C1177" s="6" t="s">
        <v>7061</v>
      </c>
      <c r="E1177" s="1">
        <v>5</v>
      </c>
    </row>
    <row r="1178" spans="1:5" x14ac:dyDescent="0.25">
      <c r="A1178" s="1" t="s">
        <v>486</v>
      </c>
      <c r="B1178" s="1">
        <v>5</v>
      </c>
      <c r="C1178" s="6" t="s">
        <v>7062</v>
      </c>
      <c r="E1178" s="1">
        <v>6</v>
      </c>
    </row>
    <row r="1179" spans="1:5" x14ac:dyDescent="0.25">
      <c r="A1179" s="1" t="s">
        <v>556</v>
      </c>
      <c r="B1179" s="1">
        <v>5</v>
      </c>
      <c r="C1179" s="6" t="s">
        <v>7061</v>
      </c>
      <c r="E1179" s="1">
        <v>8</v>
      </c>
    </row>
    <row r="1180" spans="1:5" x14ac:dyDescent="0.25">
      <c r="A1180" s="1" t="s">
        <v>559</v>
      </c>
      <c r="B1180" s="1">
        <v>5</v>
      </c>
      <c r="C1180" s="6" t="s">
        <v>7062</v>
      </c>
      <c r="E1180" s="1">
        <v>6</v>
      </c>
    </row>
    <row r="1181" spans="1:5" x14ac:dyDescent="0.25">
      <c r="A1181" s="1" t="s">
        <v>680</v>
      </c>
      <c r="B1181" s="1">
        <v>5</v>
      </c>
      <c r="C1181" s="6" t="s">
        <v>7063</v>
      </c>
      <c r="E1181" s="1">
        <v>6</v>
      </c>
    </row>
    <row r="1182" spans="1:5" x14ac:dyDescent="0.25">
      <c r="A1182" s="1" t="s">
        <v>683</v>
      </c>
      <c r="B1182" s="1">
        <v>5</v>
      </c>
      <c r="C1182" s="6" t="s">
        <v>7061</v>
      </c>
      <c r="E1182" s="1">
        <v>5</v>
      </c>
    </row>
    <row r="1183" spans="1:5" x14ac:dyDescent="0.25">
      <c r="A1183" s="1" t="s">
        <v>687</v>
      </c>
      <c r="B1183" s="1">
        <v>5</v>
      </c>
      <c r="C1183" s="6" t="s">
        <v>7061</v>
      </c>
      <c r="E1183" s="1">
        <v>1</v>
      </c>
    </row>
    <row r="1184" spans="1:5" x14ac:dyDescent="0.25">
      <c r="A1184" s="1" t="s">
        <v>707</v>
      </c>
      <c r="B1184" s="1">
        <v>5</v>
      </c>
      <c r="C1184" s="6" t="s">
        <v>7061</v>
      </c>
      <c r="E1184" s="1">
        <v>8</v>
      </c>
    </row>
    <row r="1185" spans="1:5" x14ac:dyDescent="0.25">
      <c r="A1185" s="1" t="s">
        <v>723</v>
      </c>
      <c r="B1185" s="1">
        <v>5</v>
      </c>
      <c r="C1185" s="6" t="s">
        <v>7062</v>
      </c>
      <c r="E1185" s="1">
        <v>1</v>
      </c>
    </row>
    <row r="1186" spans="1:5" x14ac:dyDescent="0.25">
      <c r="A1186" s="1" t="s">
        <v>755</v>
      </c>
      <c r="B1186" s="1">
        <v>5</v>
      </c>
      <c r="C1186" s="6" t="s">
        <v>7061</v>
      </c>
      <c r="E1186" s="1">
        <v>4</v>
      </c>
    </row>
    <row r="1187" spans="1:5" x14ac:dyDescent="0.25">
      <c r="A1187" s="1" t="s">
        <v>773</v>
      </c>
      <c r="B1187" s="1">
        <v>5</v>
      </c>
      <c r="C1187" s="6" t="s">
        <v>7061</v>
      </c>
      <c r="E1187" s="1">
        <v>8</v>
      </c>
    </row>
    <row r="1188" spans="1:5" x14ac:dyDescent="0.25">
      <c r="A1188" s="1" t="s">
        <v>823</v>
      </c>
      <c r="B1188" s="1">
        <v>5</v>
      </c>
      <c r="C1188" s="6" t="s">
        <v>7061</v>
      </c>
      <c r="E1188" s="1">
        <v>6</v>
      </c>
    </row>
    <row r="1189" spans="1:5" x14ac:dyDescent="0.25">
      <c r="A1189" s="1" t="s">
        <v>853</v>
      </c>
      <c r="B1189" s="1">
        <v>5</v>
      </c>
      <c r="C1189" s="6" t="s">
        <v>7063</v>
      </c>
      <c r="E1189" s="1">
        <v>1</v>
      </c>
    </row>
    <row r="1190" spans="1:5" x14ac:dyDescent="0.25">
      <c r="A1190" s="1" t="s">
        <v>867</v>
      </c>
      <c r="B1190" s="1">
        <v>5</v>
      </c>
      <c r="C1190" s="6" t="s">
        <v>7061</v>
      </c>
      <c r="E1190" s="1">
        <v>8</v>
      </c>
    </row>
    <row r="1191" spans="1:5" x14ac:dyDescent="0.25">
      <c r="A1191" s="1" t="s">
        <v>899</v>
      </c>
      <c r="B1191" s="1">
        <v>5</v>
      </c>
      <c r="C1191" s="6" t="s">
        <v>7061</v>
      </c>
      <c r="E1191" s="1">
        <v>6</v>
      </c>
    </row>
    <row r="1192" spans="1:5" x14ac:dyDescent="0.25">
      <c r="A1192" s="1" t="s">
        <v>908</v>
      </c>
      <c r="B1192" s="1">
        <v>5</v>
      </c>
      <c r="C1192" s="6" t="s">
        <v>7061</v>
      </c>
      <c r="E1192" s="1">
        <v>3</v>
      </c>
    </row>
    <row r="1193" spans="1:5" x14ac:dyDescent="0.25">
      <c r="A1193" s="1" t="s">
        <v>928</v>
      </c>
      <c r="B1193" s="1">
        <v>5</v>
      </c>
      <c r="C1193" s="6" t="s">
        <v>7061</v>
      </c>
      <c r="E1193" s="1">
        <v>6</v>
      </c>
    </row>
    <row r="1194" spans="1:5" x14ac:dyDescent="0.25">
      <c r="A1194" s="1" t="s">
        <v>962</v>
      </c>
      <c r="B1194" s="1">
        <v>5</v>
      </c>
      <c r="C1194" s="6" t="s">
        <v>7061</v>
      </c>
      <c r="E1194" s="1">
        <v>8</v>
      </c>
    </row>
    <row r="1195" spans="1:5" x14ac:dyDescent="0.25">
      <c r="A1195" s="1" t="s">
        <v>964</v>
      </c>
      <c r="B1195" s="1">
        <v>5</v>
      </c>
      <c r="C1195" s="6" t="s">
        <v>7061</v>
      </c>
      <c r="E1195" s="1">
        <v>8</v>
      </c>
    </row>
    <row r="1196" spans="1:5" x14ac:dyDescent="0.25">
      <c r="A1196" s="1" t="s">
        <v>965</v>
      </c>
      <c r="B1196" s="1">
        <v>5</v>
      </c>
      <c r="C1196" s="6" t="s">
        <v>7061</v>
      </c>
      <c r="E1196" s="1">
        <v>6</v>
      </c>
    </row>
    <row r="1197" spans="1:5" x14ac:dyDescent="0.25">
      <c r="A1197" s="1" t="s">
        <v>970</v>
      </c>
      <c r="B1197" s="1">
        <v>5</v>
      </c>
      <c r="C1197" s="6" t="s">
        <v>7061</v>
      </c>
      <c r="E1197" s="1">
        <v>8</v>
      </c>
    </row>
    <row r="1198" spans="1:5" x14ac:dyDescent="0.25">
      <c r="A1198" s="1" t="s">
        <v>980</v>
      </c>
      <c r="B1198" s="1">
        <v>5</v>
      </c>
      <c r="C1198" s="6" t="s">
        <v>7061</v>
      </c>
      <c r="E1198" s="1">
        <v>6</v>
      </c>
    </row>
    <row r="1199" spans="1:5" x14ac:dyDescent="0.25">
      <c r="A1199" s="1" t="s">
        <v>1028</v>
      </c>
      <c r="B1199" s="1">
        <v>5</v>
      </c>
      <c r="C1199" s="6" t="s">
        <v>7061</v>
      </c>
      <c r="E1199" s="1">
        <v>6</v>
      </c>
    </row>
    <row r="1200" spans="1:5" x14ac:dyDescent="0.25">
      <c r="A1200" s="1" t="s">
        <v>1108</v>
      </c>
      <c r="B1200" s="1">
        <v>5</v>
      </c>
      <c r="C1200" s="6" t="s">
        <v>7061</v>
      </c>
      <c r="E1200" s="1">
        <v>2</v>
      </c>
    </row>
    <row r="1201" spans="1:5" x14ac:dyDescent="0.25">
      <c r="A1201" s="1" t="s">
        <v>1119</v>
      </c>
      <c r="B1201" s="1">
        <v>5</v>
      </c>
      <c r="C1201" s="6" t="s">
        <v>7062</v>
      </c>
      <c r="E1201" s="1">
        <v>8</v>
      </c>
    </row>
    <row r="1202" spans="1:5" x14ac:dyDescent="0.25">
      <c r="A1202" s="1" t="s">
        <v>1142</v>
      </c>
      <c r="B1202" s="1">
        <v>5</v>
      </c>
      <c r="C1202" s="6" t="s">
        <v>7061</v>
      </c>
      <c r="E1202" s="1">
        <v>8</v>
      </c>
    </row>
    <row r="1203" spans="1:5" x14ac:dyDescent="0.25">
      <c r="A1203" s="1" t="s">
        <v>1147</v>
      </c>
      <c r="B1203" s="1">
        <v>5</v>
      </c>
      <c r="C1203" s="6" t="s">
        <v>7062</v>
      </c>
      <c r="E1203" s="1">
        <v>6</v>
      </c>
    </row>
    <row r="1204" spans="1:5" x14ac:dyDescent="0.25">
      <c r="A1204" s="1" t="s">
        <v>1160</v>
      </c>
      <c r="B1204" s="1">
        <v>5</v>
      </c>
      <c r="C1204" s="6" t="s">
        <v>7061</v>
      </c>
      <c r="E1204" s="1">
        <v>4</v>
      </c>
    </row>
    <row r="1205" spans="1:5" x14ac:dyDescent="0.25">
      <c r="A1205" s="1" t="s">
        <v>1174</v>
      </c>
      <c r="B1205" s="1">
        <v>5</v>
      </c>
      <c r="C1205" s="6" t="s">
        <v>7062</v>
      </c>
      <c r="E1205" s="1">
        <v>1</v>
      </c>
    </row>
    <row r="1206" spans="1:5" x14ac:dyDescent="0.25">
      <c r="A1206" s="1" t="s">
        <v>1177</v>
      </c>
      <c r="B1206" s="1">
        <v>5</v>
      </c>
      <c r="C1206" s="6" t="s">
        <v>7061</v>
      </c>
      <c r="E1206" s="1">
        <v>0</v>
      </c>
    </row>
    <row r="1207" spans="1:5" x14ac:dyDescent="0.25">
      <c r="A1207" s="1" t="s">
        <v>1193</v>
      </c>
      <c r="B1207" s="1">
        <v>5</v>
      </c>
      <c r="C1207" s="6" t="s">
        <v>7062</v>
      </c>
      <c r="E1207" s="1">
        <v>8</v>
      </c>
    </row>
    <row r="1208" spans="1:5" x14ac:dyDescent="0.25">
      <c r="A1208" s="1" t="s">
        <v>1199</v>
      </c>
      <c r="B1208" s="1">
        <v>5</v>
      </c>
      <c r="C1208" s="6" t="s">
        <v>7061</v>
      </c>
      <c r="E1208" s="1">
        <v>6</v>
      </c>
    </row>
    <row r="1209" spans="1:5" x14ac:dyDescent="0.25">
      <c r="A1209" s="1" t="s">
        <v>1218</v>
      </c>
      <c r="B1209" s="1">
        <v>5</v>
      </c>
      <c r="C1209" s="6" t="s">
        <v>7061</v>
      </c>
      <c r="E1209" s="1">
        <v>7</v>
      </c>
    </row>
    <row r="1210" spans="1:5" x14ac:dyDescent="0.25">
      <c r="A1210" s="1" t="s">
        <v>1243</v>
      </c>
      <c r="B1210" s="1">
        <v>5</v>
      </c>
      <c r="C1210" s="6" t="s">
        <v>7061</v>
      </c>
      <c r="E1210" s="1">
        <v>1</v>
      </c>
    </row>
    <row r="1211" spans="1:5" x14ac:dyDescent="0.25">
      <c r="A1211" s="1" t="s">
        <v>1264</v>
      </c>
      <c r="B1211" s="1">
        <v>5</v>
      </c>
      <c r="C1211" s="6" t="s">
        <v>7062</v>
      </c>
      <c r="E1211" s="1">
        <v>8</v>
      </c>
    </row>
    <row r="1212" spans="1:5" x14ac:dyDescent="0.25">
      <c r="A1212" s="1" t="s">
        <v>1273</v>
      </c>
      <c r="B1212" s="1">
        <v>5</v>
      </c>
      <c r="C1212" s="6" t="s">
        <v>7062</v>
      </c>
      <c r="E1212" s="1">
        <v>8</v>
      </c>
    </row>
    <row r="1213" spans="1:5" x14ac:dyDescent="0.25">
      <c r="A1213" s="1" t="s">
        <v>1286</v>
      </c>
      <c r="B1213" s="1">
        <v>5</v>
      </c>
      <c r="C1213" s="6" t="s">
        <v>7061</v>
      </c>
      <c r="E1213" s="1">
        <v>8</v>
      </c>
    </row>
    <row r="1214" spans="1:5" x14ac:dyDescent="0.25">
      <c r="A1214" s="1" t="s">
        <v>1297</v>
      </c>
      <c r="B1214" s="1">
        <v>5</v>
      </c>
      <c r="C1214" s="6" t="s">
        <v>7062</v>
      </c>
      <c r="E1214" s="1">
        <v>6</v>
      </c>
    </row>
    <row r="1215" spans="1:5" x14ac:dyDescent="0.25">
      <c r="A1215" s="1" t="s">
        <v>1314</v>
      </c>
      <c r="B1215" s="1">
        <v>5</v>
      </c>
      <c r="C1215" s="6" t="s">
        <v>7062</v>
      </c>
      <c r="E1215" s="1">
        <v>6</v>
      </c>
    </row>
    <row r="1216" spans="1:5" x14ac:dyDescent="0.25">
      <c r="A1216" s="1" t="s">
        <v>1331</v>
      </c>
      <c r="B1216" s="1">
        <v>5</v>
      </c>
      <c r="C1216" s="6" t="s">
        <v>7061</v>
      </c>
      <c r="E1216" s="1">
        <v>3</v>
      </c>
    </row>
    <row r="1217" spans="1:5" x14ac:dyDescent="0.25">
      <c r="A1217" s="1" t="s">
        <v>1332</v>
      </c>
      <c r="B1217" s="1">
        <v>5</v>
      </c>
      <c r="C1217" s="6" t="s">
        <v>7061</v>
      </c>
      <c r="E1217" s="1">
        <v>5</v>
      </c>
    </row>
    <row r="1218" spans="1:5" x14ac:dyDescent="0.25">
      <c r="A1218" s="1" t="s">
        <v>1354</v>
      </c>
      <c r="B1218" s="1">
        <v>5</v>
      </c>
      <c r="C1218" s="6" t="s">
        <v>7062</v>
      </c>
      <c r="E1218" s="1">
        <v>8</v>
      </c>
    </row>
    <row r="1219" spans="1:5" x14ac:dyDescent="0.25">
      <c r="A1219" s="1" t="s">
        <v>1362</v>
      </c>
      <c r="B1219" s="1">
        <v>5</v>
      </c>
      <c r="C1219" s="6" t="s">
        <v>7062</v>
      </c>
      <c r="E1219" s="1">
        <v>8</v>
      </c>
    </row>
    <row r="1220" spans="1:5" x14ac:dyDescent="0.25">
      <c r="A1220" s="1" t="s">
        <v>1400</v>
      </c>
      <c r="B1220" s="1">
        <v>5</v>
      </c>
      <c r="C1220" s="6" t="s">
        <v>7062</v>
      </c>
      <c r="E1220" s="1">
        <v>1</v>
      </c>
    </row>
    <row r="1221" spans="1:5" x14ac:dyDescent="0.25">
      <c r="A1221" s="1" t="s">
        <v>1401</v>
      </c>
      <c r="B1221" s="1">
        <v>5</v>
      </c>
      <c r="C1221" s="6" t="s">
        <v>7061</v>
      </c>
      <c r="E1221" s="1">
        <v>5</v>
      </c>
    </row>
    <row r="1222" spans="1:5" x14ac:dyDescent="0.25">
      <c r="A1222" s="1" t="s">
        <v>1469</v>
      </c>
      <c r="B1222" s="1">
        <v>5</v>
      </c>
      <c r="C1222" s="6" t="s">
        <v>7062</v>
      </c>
      <c r="E1222" s="1">
        <v>3</v>
      </c>
    </row>
    <row r="1223" spans="1:5" x14ac:dyDescent="0.25">
      <c r="A1223" s="1" t="s">
        <v>1479</v>
      </c>
      <c r="B1223" s="1">
        <v>5</v>
      </c>
      <c r="C1223" s="6" t="s">
        <v>7062</v>
      </c>
      <c r="E1223" s="1">
        <v>8</v>
      </c>
    </row>
    <row r="1224" spans="1:5" x14ac:dyDescent="0.25">
      <c r="A1224" s="1" t="s">
        <v>1481</v>
      </c>
      <c r="B1224" s="1">
        <v>5</v>
      </c>
      <c r="C1224" s="6" t="s">
        <v>7061</v>
      </c>
      <c r="E1224" s="1">
        <v>8</v>
      </c>
    </row>
    <row r="1225" spans="1:5" x14ac:dyDescent="0.25">
      <c r="A1225" s="1" t="s">
        <v>1513</v>
      </c>
      <c r="B1225" s="1">
        <v>5</v>
      </c>
      <c r="C1225" s="6" t="s">
        <v>7061</v>
      </c>
      <c r="E1225" s="1">
        <v>3</v>
      </c>
    </row>
    <row r="1226" spans="1:5" x14ac:dyDescent="0.25">
      <c r="A1226" s="1" t="s">
        <v>1515</v>
      </c>
      <c r="B1226" s="1">
        <v>5</v>
      </c>
      <c r="C1226" s="6" t="s">
        <v>7061</v>
      </c>
      <c r="E1226" s="1">
        <v>6</v>
      </c>
    </row>
    <row r="1227" spans="1:5" x14ac:dyDescent="0.25">
      <c r="A1227" s="1" t="s">
        <v>1520</v>
      </c>
      <c r="B1227" s="1">
        <v>5</v>
      </c>
      <c r="C1227" s="6" t="s">
        <v>7061</v>
      </c>
      <c r="E1227" s="1">
        <v>3</v>
      </c>
    </row>
    <row r="1228" spans="1:5" x14ac:dyDescent="0.25">
      <c r="A1228" s="1" t="s">
        <v>1524</v>
      </c>
      <c r="B1228" s="1">
        <v>5</v>
      </c>
      <c r="C1228" s="6" t="s">
        <v>7061</v>
      </c>
      <c r="E1228" s="1">
        <v>5</v>
      </c>
    </row>
    <row r="1229" spans="1:5" x14ac:dyDescent="0.25">
      <c r="A1229" s="1" t="s">
        <v>1585</v>
      </c>
      <c r="B1229" s="1">
        <v>5</v>
      </c>
      <c r="C1229" s="6" t="s">
        <v>7062</v>
      </c>
      <c r="E1229" s="1">
        <v>3</v>
      </c>
    </row>
    <row r="1230" spans="1:5" x14ac:dyDescent="0.25">
      <c r="A1230" s="1" t="s">
        <v>1598</v>
      </c>
      <c r="B1230" s="1">
        <v>5</v>
      </c>
      <c r="C1230" s="6" t="s">
        <v>7061</v>
      </c>
      <c r="E1230" s="1">
        <v>8</v>
      </c>
    </row>
    <row r="1231" spans="1:5" x14ac:dyDescent="0.25">
      <c r="A1231" s="1" t="s">
        <v>1603</v>
      </c>
      <c r="B1231" s="1">
        <v>5</v>
      </c>
      <c r="C1231" s="6" t="s">
        <v>7061</v>
      </c>
      <c r="E1231" s="1">
        <v>8</v>
      </c>
    </row>
    <row r="1232" spans="1:5" x14ac:dyDescent="0.25">
      <c r="A1232" s="1" t="s">
        <v>1605</v>
      </c>
      <c r="B1232" s="1">
        <v>5</v>
      </c>
      <c r="C1232" s="6" t="s">
        <v>7063</v>
      </c>
      <c r="E1232" s="1">
        <v>7</v>
      </c>
    </row>
    <row r="1233" spans="1:5" x14ac:dyDescent="0.25">
      <c r="A1233" s="1" t="s">
        <v>1610</v>
      </c>
      <c r="B1233" s="1">
        <v>5</v>
      </c>
      <c r="C1233" s="6" t="s">
        <v>7061</v>
      </c>
      <c r="E1233" s="1">
        <v>8</v>
      </c>
    </row>
    <row r="1234" spans="1:5" x14ac:dyDescent="0.25">
      <c r="A1234" s="1" t="s">
        <v>1615</v>
      </c>
      <c r="B1234" s="1">
        <v>5</v>
      </c>
      <c r="C1234" s="6" t="s">
        <v>7061</v>
      </c>
      <c r="E1234" s="1">
        <v>1</v>
      </c>
    </row>
    <row r="1235" spans="1:5" x14ac:dyDescent="0.25">
      <c r="A1235" s="1" t="s">
        <v>1620</v>
      </c>
      <c r="B1235" s="1">
        <v>5</v>
      </c>
      <c r="C1235" s="6" t="s">
        <v>7061</v>
      </c>
      <c r="E1235" s="1">
        <v>6</v>
      </c>
    </row>
    <row r="1236" spans="1:5" x14ac:dyDescent="0.25">
      <c r="A1236" s="1" t="s">
        <v>1639</v>
      </c>
      <c r="B1236" s="1">
        <v>5</v>
      </c>
      <c r="C1236" s="6" t="s">
        <v>7061</v>
      </c>
      <c r="E1236" s="1">
        <v>8</v>
      </c>
    </row>
    <row r="1237" spans="1:5" x14ac:dyDescent="0.25">
      <c r="A1237" s="1" t="s">
        <v>1641</v>
      </c>
      <c r="B1237" s="1">
        <v>5</v>
      </c>
      <c r="C1237" s="6" t="s">
        <v>7061</v>
      </c>
      <c r="E1237" s="1">
        <v>3</v>
      </c>
    </row>
    <row r="1238" spans="1:5" x14ac:dyDescent="0.25">
      <c r="A1238" s="1" t="s">
        <v>1647</v>
      </c>
      <c r="B1238" s="1">
        <v>5</v>
      </c>
      <c r="C1238" s="6" t="s">
        <v>7061</v>
      </c>
      <c r="E1238" s="1">
        <v>3</v>
      </c>
    </row>
    <row r="1239" spans="1:5" x14ac:dyDescent="0.25">
      <c r="A1239" s="1" t="s">
        <v>1655</v>
      </c>
      <c r="B1239" s="1">
        <v>5</v>
      </c>
      <c r="C1239" s="6" t="s">
        <v>7061</v>
      </c>
      <c r="E1239" s="1">
        <v>6</v>
      </c>
    </row>
    <row r="1240" spans="1:5" x14ac:dyDescent="0.25">
      <c r="A1240" s="1" t="s">
        <v>1671</v>
      </c>
      <c r="B1240" s="1">
        <v>5</v>
      </c>
      <c r="C1240" s="6" t="s">
        <v>7061</v>
      </c>
      <c r="E1240" s="1">
        <v>8</v>
      </c>
    </row>
    <row r="1241" spans="1:5" x14ac:dyDescent="0.25">
      <c r="A1241" s="1" t="s">
        <v>1675</v>
      </c>
      <c r="B1241" s="1">
        <v>5</v>
      </c>
      <c r="C1241" s="6" t="s">
        <v>7061</v>
      </c>
      <c r="E1241" s="1">
        <v>4</v>
      </c>
    </row>
    <row r="1242" spans="1:5" x14ac:dyDescent="0.25">
      <c r="A1242" s="1" t="s">
        <v>1679</v>
      </c>
      <c r="B1242" s="1">
        <v>5</v>
      </c>
      <c r="C1242" s="6" t="s">
        <v>7061</v>
      </c>
      <c r="E1242" s="1">
        <v>8</v>
      </c>
    </row>
    <row r="1243" spans="1:5" x14ac:dyDescent="0.25">
      <c r="A1243" s="1" t="s">
        <v>1684</v>
      </c>
      <c r="B1243" s="1">
        <v>5</v>
      </c>
      <c r="C1243" s="6" t="s">
        <v>7061</v>
      </c>
      <c r="E1243" s="1">
        <v>8</v>
      </c>
    </row>
    <row r="1244" spans="1:5" x14ac:dyDescent="0.25">
      <c r="A1244" s="1" t="s">
        <v>1697</v>
      </c>
      <c r="B1244" s="1">
        <v>5</v>
      </c>
      <c r="C1244" s="6" t="s">
        <v>7061</v>
      </c>
      <c r="E1244" s="1">
        <v>8</v>
      </c>
    </row>
    <row r="1245" spans="1:5" x14ac:dyDescent="0.25">
      <c r="A1245" s="1" t="s">
        <v>1706</v>
      </c>
      <c r="B1245" s="1">
        <v>5</v>
      </c>
      <c r="C1245" s="6" t="s">
        <v>7062</v>
      </c>
      <c r="E1245" s="1">
        <v>8</v>
      </c>
    </row>
    <row r="1246" spans="1:5" x14ac:dyDescent="0.25">
      <c r="A1246" s="1" t="s">
        <v>1713</v>
      </c>
      <c r="B1246" s="1">
        <v>5</v>
      </c>
      <c r="C1246" s="6" t="s">
        <v>7061</v>
      </c>
      <c r="E1246" s="1">
        <v>3</v>
      </c>
    </row>
    <row r="1247" spans="1:5" x14ac:dyDescent="0.25">
      <c r="A1247" s="1" t="s">
        <v>1724</v>
      </c>
      <c r="B1247" s="1">
        <v>5</v>
      </c>
      <c r="C1247" s="6" t="s">
        <v>7061</v>
      </c>
      <c r="E1247" s="1">
        <v>8</v>
      </c>
    </row>
    <row r="1248" spans="1:5" x14ac:dyDescent="0.25">
      <c r="A1248" s="1" t="s">
        <v>1741</v>
      </c>
      <c r="B1248" s="1">
        <v>5</v>
      </c>
      <c r="C1248" s="6" t="s">
        <v>7062</v>
      </c>
      <c r="E1248" s="1">
        <v>8</v>
      </c>
    </row>
    <row r="1249" spans="1:5" x14ac:dyDescent="0.25">
      <c r="A1249" s="1" t="s">
        <v>1744</v>
      </c>
      <c r="B1249" s="1">
        <v>5</v>
      </c>
      <c r="C1249" s="6" t="s">
        <v>7062</v>
      </c>
      <c r="E1249" s="1">
        <v>8</v>
      </c>
    </row>
    <row r="1250" spans="1:5" x14ac:dyDescent="0.25">
      <c r="A1250" s="1" t="s">
        <v>1751</v>
      </c>
      <c r="B1250" s="1">
        <v>5</v>
      </c>
      <c r="C1250" s="6" t="s">
        <v>7061</v>
      </c>
      <c r="E1250" s="1">
        <v>6</v>
      </c>
    </row>
    <row r="1251" spans="1:5" x14ac:dyDescent="0.25">
      <c r="A1251" s="1" t="s">
        <v>1773</v>
      </c>
      <c r="B1251" s="1">
        <v>5</v>
      </c>
      <c r="C1251" s="6" t="s">
        <v>7061</v>
      </c>
      <c r="E1251" s="1">
        <v>8</v>
      </c>
    </row>
    <row r="1252" spans="1:5" x14ac:dyDescent="0.25">
      <c r="A1252" s="1" t="s">
        <v>1807</v>
      </c>
      <c r="B1252" s="1">
        <v>5</v>
      </c>
      <c r="C1252" s="6" t="s">
        <v>7061</v>
      </c>
      <c r="E1252" s="1">
        <v>8</v>
      </c>
    </row>
    <row r="1253" spans="1:5" x14ac:dyDescent="0.25">
      <c r="A1253" s="1" t="s">
        <v>1818</v>
      </c>
      <c r="B1253" s="1">
        <v>5</v>
      </c>
      <c r="C1253" s="6" t="s">
        <v>7062</v>
      </c>
      <c r="E1253" s="1">
        <v>8</v>
      </c>
    </row>
    <row r="1254" spans="1:5" x14ac:dyDescent="0.25">
      <c r="A1254" s="1" t="s">
        <v>1819</v>
      </c>
      <c r="B1254" s="1">
        <v>5</v>
      </c>
      <c r="C1254" s="6" t="s">
        <v>7062</v>
      </c>
      <c r="E1254" s="1">
        <v>8</v>
      </c>
    </row>
    <row r="1255" spans="1:5" x14ac:dyDescent="0.25">
      <c r="A1255" s="1" t="s">
        <v>1820</v>
      </c>
      <c r="B1255" s="1">
        <v>5</v>
      </c>
      <c r="C1255" s="6" t="s">
        <v>7062</v>
      </c>
      <c r="E1255" s="1">
        <v>8</v>
      </c>
    </row>
    <row r="1256" spans="1:5" x14ac:dyDescent="0.25">
      <c r="A1256" s="1" t="s">
        <v>1834</v>
      </c>
      <c r="B1256" s="1">
        <v>5</v>
      </c>
      <c r="C1256" s="6" t="s">
        <v>7061</v>
      </c>
      <c r="E1256" s="1">
        <v>3</v>
      </c>
    </row>
    <row r="1257" spans="1:5" x14ac:dyDescent="0.25">
      <c r="A1257" s="1" t="s">
        <v>1837</v>
      </c>
      <c r="B1257" s="1">
        <v>5</v>
      </c>
      <c r="C1257" s="6" t="s">
        <v>7061</v>
      </c>
      <c r="E1257" s="1">
        <v>6</v>
      </c>
    </row>
    <row r="1258" spans="1:5" x14ac:dyDescent="0.25">
      <c r="A1258" s="1" t="s">
        <v>1838</v>
      </c>
      <c r="B1258" s="1">
        <v>5</v>
      </c>
      <c r="C1258" s="6" t="s">
        <v>7061</v>
      </c>
      <c r="E1258" s="1">
        <v>4</v>
      </c>
    </row>
    <row r="1259" spans="1:5" x14ac:dyDescent="0.25">
      <c r="A1259" s="1" t="s">
        <v>1845</v>
      </c>
      <c r="B1259" s="1">
        <v>5</v>
      </c>
      <c r="C1259" s="6" t="s">
        <v>7062</v>
      </c>
      <c r="E1259" s="1">
        <v>8</v>
      </c>
    </row>
    <row r="1260" spans="1:5" x14ac:dyDescent="0.25">
      <c r="A1260" s="1" t="s">
        <v>1853</v>
      </c>
      <c r="B1260" s="1">
        <v>5</v>
      </c>
      <c r="C1260" s="6" t="s">
        <v>7061</v>
      </c>
      <c r="E1260" s="1">
        <v>8</v>
      </c>
    </row>
    <row r="1261" spans="1:5" x14ac:dyDescent="0.25">
      <c r="A1261" s="1" t="s">
        <v>1909</v>
      </c>
      <c r="B1261" s="1">
        <v>5</v>
      </c>
      <c r="C1261" s="6" t="s">
        <v>7061</v>
      </c>
      <c r="E1261" s="1">
        <v>4</v>
      </c>
    </row>
    <row r="1262" spans="1:5" x14ac:dyDescent="0.25">
      <c r="A1262" s="1" t="s">
        <v>1926</v>
      </c>
      <c r="B1262" s="1">
        <v>5</v>
      </c>
      <c r="C1262" s="6" t="s">
        <v>7061</v>
      </c>
      <c r="E1262" s="1">
        <v>8</v>
      </c>
    </row>
    <row r="1263" spans="1:5" x14ac:dyDescent="0.25">
      <c r="A1263" s="1" t="s">
        <v>1940</v>
      </c>
      <c r="B1263" s="1">
        <v>5</v>
      </c>
      <c r="C1263" s="6" t="s">
        <v>7061</v>
      </c>
      <c r="E1263" s="1">
        <v>8</v>
      </c>
    </row>
    <row r="1264" spans="1:5" x14ac:dyDescent="0.25">
      <c r="A1264" s="1" t="s">
        <v>1965</v>
      </c>
      <c r="B1264" s="1">
        <v>5</v>
      </c>
      <c r="C1264" s="6" t="s">
        <v>7061</v>
      </c>
      <c r="E1264" s="1">
        <v>8</v>
      </c>
    </row>
    <row r="1265" spans="1:5" x14ac:dyDescent="0.25">
      <c r="A1265" s="1" t="s">
        <v>1973</v>
      </c>
      <c r="B1265" s="1">
        <v>5</v>
      </c>
      <c r="C1265" s="6" t="s">
        <v>7061</v>
      </c>
      <c r="E1265" s="1">
        <v>8</v>
      </c>
    </row>
    <row r="1266" spans="1:5" x14ac:dyDescent="0.25">
      <c r="A1266" s="1" t="s">
        <v>2006</v>
      </c>
      <c r="B1266" s="1">
        <v>5</v>
      </c>
      <c r="C1266" s="6" t="s">
        <v>7061</v>
      </c>
      <c r="E1266" s="1">
        <v>7</v>
      </c>
    </row>
    <row r="1267" spans="1:5" x14ac:dyDescent="0.25">
      <c r="A1267" s="1" t="s">
        <v>2011</v>
      </c>
      <c r="B1267" s="1">
        <v>5</v>
      </c>
      <c r="C1267" s="6" t="s">
        <v>7061</v>
      </c>
      <c r="E1267" s="1">
        <v>8</v>
      </c>
    </row>
    <row r="1268" spans="1:5" x14ac:dyDescent="0.25">
      <c r="A1268" s="1" t="s">
        <v>2033</v>
      </c>
      <c r="B1268" s="1">
        <v>5</v>
      </c>
      <c r="C1268" s="6" t="s">
        <v>7061</v>
      </c>
      <c r="E1268" s="1">
        <v>8</v>
      </c>
    </row>
    <row r="1269" spans="1:5" x14ac:dyDescent="0.25">
      <c r="A1269" s="1" t="s">
        <v>2036</v>
      </c>
      <c r="B1269" s="1">
        <v>5</v>
      </c>
      <c r="C1269" s="6" t="s">
        <v>7061</v>
      </c>
      <c r="E1269" s="1">
        <v>8</v>
      </c>
    </row>
    <row r="1270" spans="1:5" x14ac:dyDescent="0.25">
      <c r="A1270" s="1" t="s">
        <v>81</v>
      </c>
      <c r="B1270" s="1">
        <v>4</v>
      </c>
      <c r="C1270" s="6" t="s">
        <v>7061</v>
      </c>
      <c r="E1270" s="1">
        <v>8</v>
      </c>
    </row>
    <row r="1271" spans="1:5" x14ac:dyDescent="0.25">
      <c r="A1271" s="1" t="s">
        <v>94</v>
      </c>
      <c r="B1271" s="1">
        <v>4</v>
      </c>
      <c r="C1271" s="6" t="s">
        <v>7061</v>
      </c>
      <c r="E1271" s="1">
        <v>3</v>
      </c>
    </row>
    <row r="1272" spans="1:5" x14ac:dyDescent="0.25">
      <c r="A1272" s="1" t="s">
        <v>95</v>
      </c>
      <c r="B1272" s="1">
        <v>4</v>
      </c>
      <c r="C1272" s="6" t="s">
        <v>7061</v>
      </c>
      <c r="E1272" s="1">
        <v>1</v>
      </c>
    </row>
    <row r="1273" spans="1:5" x14ac:dyDescent="0.25">
      <c r="A1273" s="1" t="s">
        <v>98</v>
      </c>
      <c r="B1273" s="1">
        <v>4</v>
      </c>
      <c r="C1273" s="6" t="s">
        <v>7061</v>
      </c>
      <c r="E1273" s="1">
        <v>6</v>
      </c>
    </row>
    <row r="1274" spans="1:5" x14ac:dyDescent="0.25">
      <c r="A1274" s="1" t="s">
        <v>99</v>
      </c>
      <c r="B1274" s="1">
        <v>4</v>
      </c>
      <c r="C1274" s="6" t="s">
        <v>7061</v>
      </c>
      <c r="E1274" s="1">
        <v>5</v>
      </c>
    </row>
    <row r="1275" spans="1:5" x14ac:dyDescent="0.25">
      <c r="A1275" s="1" t="s">
        <v>100</v>
      </c>
      <c r="B1275" s="1">
        <v>4</v>
      </c>
      <c r="C1275" s="6" t="s">
        <v>7061</v>
      </c>
      <c r="E1275" s="1">
        <v>6</v>
      </c>
    </row>
    <row r="1276" spans="1:5" x14ac:dyDescent="0.25">
      <c r="A1276" s="1" t="s">
        <v>103</v>
      </c>
      <c r="B1276" s="1">
        <v>4</v>
      </c>
      <c r="C1276" s="6" t="s">
        <v>7061</v>
      </c>
      <c r="E1276" s="1">
        <v>4</v>
      </c>
    </row>
    <row r="1277" spans="1:5" x14ac:dyDescent="0.25">
      <c r="A1277" s="1" t="s">
        <v>105</v>
      </c>
      <c r="B1277" s="1">
        <v>4</v>
      </c>
      <c r="C1277" s="6" t="s">
        <v>7061</v>
      </c>
      <c r="E1277" s="1">
        <v>8</v>
      </c>
    </row>
    <row r="1278" spans="1:5" x14ac:dyDescent="0.25">
      <c r="A1278" s="1" t="s">
        <v>106</v>
      </c>
      <c r="B1278" s="1">
        <v>4</v>
      </c>
      <c r="C1278" s="6" t="s">
        <v>7061</v>
      </c>
      <c r="E1278" s="1">
        <v>1</v>
      </c>
    </row>
    <row r="1279" spans="1:5" x14ac:dyDescent="0.25">
      <c r="A1279" s="1" t="s">
        <v>110</v>
      </c>
      <c r="B1279" s="1">
        <v>4</v>
      </c>
      <c r="C1279" s="6" t="s">
        <v>7061</v>
      </c>
      <c r="E1279" s="1">
        <v>8</v>
      </c>
    </row>
    <row r="1280" spans="1:5" x14ac:dyDescent="0.25">
      <c r="A1280" s="1" t="s">
        <v>121</v>
      </c>
      <c r="B1280" s="1">
        <v>4</v>
      </c>
      <c r="C1280" s="6" t="s">
        <v>7061</v>
      </c>
      <c r="E1280" s="1">
        <v>8</v>
      </c>
    </row>
    <row r="1281" spans="1:5" x14ac:dyDescent="0.25">
      <c r="A1281" s="1" t="s">
        <v>131</v>
      </c>
      <c r="B1281" s="1">
        <v>4</v>
      </c>
      <c r="C1281" s="6" t="s">
        <v>7061</v>
      </c>
      <c r="E1281" s="1">
        <v>8</v>
      </c>
    </row>
    <row r="1282" spans="1:5" x14ac:dyDescent="0.25">
      <c r="A1282" s="1" t="s">
        <v>136</v>
      </c>
      <c r="B1282" s="1">
        <v>4</v>
      </c>
      <c r="C1282" s="6" t="s">
        <v>7061</v>
      </c>
      <c r="E1282" s="1">
        <v>5</v>
      </c>
    </row>
    <row r="1283" spans="1:5" x14ac:dyDescent="0.25">
      <c r="A1283" s="1" t="s">
        <v>143</v>
      </c>
      <c r="B1283" s="1">
        <v>4</v>
      </c>
      <c r="C1283" s="6" t="s">
        <v>7061</v>
      </c>
      <c r="E1283" s="1">
        <v>6</v>
      </c>
    </row>
    <row r="1284" spans="1:5" x14ac:dyDescent="0.25">
      <c r="A1284" s="1" t="s">
        <v>144</v>
      </c>
      <c r="B1284" s="1">
        <v>4</v>
      </c>
      <c r="C1284" s="6" t="s">
        <v>7061</v>
      </c>
      <c r="E1284" s="1">
        <v>3</v>
      </c>
    </row>
    <row r="1285" spans="1:5" x14ac:dyDescent="0.25">
      <c r="A1285" s="1" t="s">
        <v>150</v>
      </c>
      <c r="B1285" s="1">
        <v>4</v>
      </c>
      <c r="C1285" s="6" t="s">
        <v>7061</v>
      </c>
      <c r="E1285" s="1">
        <v>8</v>
      </c>
    </row>
    <row r="1286" spans="1:5" x14ac:dyDescent="0.25">
      <c r="A1286" s="1" t="s">
        <v>161</v>
      </c>
      <c r="B1286" s="1">
        <v>4</v>
      </c>
      <c r="C1286" s="6" t="s">
        <v>7061</v>
      </c>
      <c r="E1286" s="1">
        <v>8</v>
      </c>
    </row>
    <row r="1287" spans="1:5" x14ac:dyDescent="0.25">
      <c r="A1287" s="1" t="s">
        <v>162</v>
      </c>
      <c r="B1287" s="1">
        <v>4</v>
      </c>
      <c r="C1287" s="6" t="s">
        <v>7061</v>
      </c>
      <c r="E1287" s="1">
        <v>1</v>
      </c>
    </row>
    <row r="1288" spans="1:5" x14ac:dyDescent="0.25">
      <c r="A1288" s="1" t="s">
        <v>168</v>
      </c>
      <c r="B1288" s="1">
        <v>4</v>
      </c>
      <c r="C1288" s="6" t="s">
        <v>7061</v>
      </c>
      <c r="E1288" s="1">
        <v>8</v>
      </c>
    </row>
    <row r="1289" spans="1:5" x14ac:dyDescent="0.25">
      <c r="A1289" s="1" t="s">
        <v>170</v>
      </c>
      <c r="B1289" s="1">
        <v>4</v>
      </c>
      <c r="C1289" s="6" t="s">
        <v>7061</v>
      </c>
      <c r="E1289" s="1">
        <v>7</v>
      </c>
    </row>
    <row r="1290" spans="1:5" x14ac:dyDescent="0.25">
      <c r="A1290" s="1" t="s">
        <v>173</v>
      </c>
      <c r="B1290" s="1">
        <v>4</v>
      </c>
      <c r="C1290" s="6" t="s">
        <v>7061</v>
      </c>
      <c r="E1290" s="1">
        <v>5</v>
      </c>
    </row>
    <row r="1291" spans="1:5" x14ac:dyDescent="0.25">
      <c r="A1291" s="1" t="s">
        <v>179</v>
      </c>
      <c r="B1291" s="1">
        <v>4</v>
      </c>
      <c r="C1291" s="6" t="s">
        <v>7061</v>
      </c>
      <c r="E1291" s="1">
        <v>6</v>
      </c>
    </row>
    <row r="1292" spans="1:5" x14ac:dyDescent="0.25">
      <c r="A1292" s="1" t="s">
        <v>180</v>
      </c>
      <c r="B1292" s="1">
        <v>4</v>
      </c>
      <c r="C1292" s="6" t="s">
        <v>7061</v>
      </c>
      <c r="E1292" s="1">
        <v>1</v>
      </c>
    </row>
    <row r="1293" spans="1:5" x14ac:dyDescent="0.25">
      <c r="A1293" s="1" t="s">
        <v>187</v>
      </c>
      <c r="B1293" s="1">
        <v>4</v>
      </c>
      <c r="C1293" s="6" t="s">
        <v>7061</v>
      </c>
      <c r="E1293" s="1">
        <v>8</v>
      </c>
    </row>
    <row r="1294" spans="1:5" x14ac:dyDescent="0.25">
      <c r="A1294" s="1" t="s">
        <v>194</v>
      </c>
      <c r="B1294" s="1">
        <v>4</v>
      </c>
      <c r="C1294" s="6" t="s">
        <v>7061</v>
      </c>
      <c r="E1294" s="1">
        <v>6</v>
      </c>
    </row>
    <row r="1295" spans="1:5" x14ac:dyDescent="0.25">
      <c r="A1295" s="1" t="s">
        <v>196</v>
      </c>
      <c r="B1295" s="1">
        <v>4</v>
      </c>
      <c r="C1295" s="6" t="s">
        <v>7061</v>
      </c>
      <c r="E1295" s="1">
        <v>6</v>
      </c>
    </row>
    <row r="1296" spans="1:5" x14ac:dyDescent="0.25">
      <c r="A1296" s="1" t="s">
        <v>203</v>
      </c>
      <c r="B1296" s="1">
        <v>4</v>
      </c>
      <c r="C1296" s="6" t="s">
        <v>7061</v>
      </c>
      <c r="E1296" s="1">
        <v>5</v>
      </c>
    </row>
    <row r="1297" spans="1:5" x14ac:dyDescent="0.25">
      <c r="A1297" s="1" t="s">
        <v>211</v>
      </c>
      <c r="B1297" s="1">
        <v>4</v>
      </c>
      <c r="C1297" s="6" t="s">
        <v>7061</v>
      </c>
      <c r="E1297" s="1">
        <v>7</v>
      </c>
    </row>
    <row r="1298" spans="1:5" x14ac:dyDescent="0.25">
      <c r="A1298" s="1" t="s">
        <v>213</v>
      </c>
      <c r="B1298" s="1">
        <v>4</v>
      </c>
      <c r="C1298" s="6" t="s">
        <v>7061</v>
      </c>
      <c r="E1298" s="1">
        <v>8</v>
      </c>
    </row>
    <row r="1299" spans="1:5" x14ac:dyDescent="0.25">
      <c r="A1299" s="1" t="s">
        <v>229</v>
      </c>
      <c r="B1299" s="1">
        <v>4</v>
      </c>
      <c r="C1299" s="6" t="s">
        <v>7061</v>
      </c>
      <c r="E1299" s="1">
        <v>8</v>
      </c>
    </row>
    <row r="1300" spans="1:5" x14ac:dyDescent="0.25">
      <c r="A1300" s="1" t="s">
        <v>230</v>
      </c>
      <c r="B1300" s="1">
        <v>4</v>
      </c>
      <c r="C1300" s="6" t="s">
        <v>7061</v>
      </c>
      <c r="E1300" s="1">
        <v>6</v>
      </c>
    </row>
    <row r="1301" spans="1:5" x14ac:dyDescent="0.25">
      <c r="A1301" s="1" t="s">
        <v>237</v>
      </c>
      <c r="B1301" s="1">
        <v>4</v>
      </c>
      <c r="C1301" s="6" t="s">
        <v>7061</v>
      </c>
      <c r="E1301" s="1">
        <v>3</v>
      </c>
    </row>
    <row r="1302" spans="1:5" x14ac:dyDescent="0.25">
      <c r="A1302" s="1" t="s">
        <v>238</v>
      </c>
      <c r="B1302" s="1">
        <v>4</v>
      </c>
      <c r="C1302" s="6" t="s">
        <v>7061</v>
      </c>
      <c r="E1302" s="1">
        <v>8</v>
      </c>
    </row>
    <row r="1303" spans="1:5" x14ac:dyDescent="0.25">
      <c r="A1303" s="1" t="s">
        <v>240</v>
      </c>
      <c r="B1303" s="1">
        <v>4</v>
      </c>
      <c r="C1303" s="6" t="s">
        <v>7061</v>
      </c>
      <c r="E1303" s="1">
        <v>1</v>
      </c>
    </row>
    <row r="1304" spans="1:5" x14ac:dyDescent="0.25">
      <c r="A1304" s="1" t="s">
        <v>248</v>
      </c>
      <c r="B1304" s="1">
        <v>4</v>
      </c>
      <c r="C1304" s="6" t="s">
        <v>7061</v>
      </c>
      <c r="E1304" s="1">
        <v>3</v>
      </c>
    </row>
    <row r="1305" spans="1:5" x14ac:dyDescent="0.25">
      <c r="A1305" s="1" t="s">
        <v>251</v>
      </c>
      <c r="B1305" s="1">
        <v>4</v>
      </c>
      <c r="C1305" s="6" t="s">
        <v>7061</v>
      </c>
      <c r="E1305" s="1">
        <v>4</v>
      </c>
    </row>
    <row r="1306" spans="1:5" x14ac:dyDescent="0.25">
      <c r="A1306" s="1" t="s">
        <v>253</v>
      </c>
      <c r="B1306" s="1">
        <v>4</v>
      </c>
      <c r="C1306" s="6" t="s">
        <v>7061</v>
      </c>
      <c r="E1306" s="1">
        <v>5</v>
      </c>
    </row>
    <row r="1307" spans="1:5" x14ac:dyDescent="0.25">
      <c r="A1307" s="1" t="s">
        <v>256</v>
      </c>
      <c r="B1307" s="1">
        <v>4</v>
      </c>
      <c r="C1307" s="6" t="s">
        <v>7061</v>
      </c>
      <c r="E1307" s="1">
        <v>8</v>
      </c>
    </row>
    <row r="1308" spans="1:5" x14ac:dyDescent="0.25">
      <c r="A1308" s="1" t="s">
        <v>259</v>
      </c>
      <c r="B1308" s="1">
        <v>4</v>
      </c>
      <c r="C1308" s="6" t="s">
        <v>7061</v>
      </c>
      <c r="E1308" s="1">
        <v>2</v>
      </c>
    </row>
    <row r="1309" spans="1:5" x14ac:dyDescent="0.25">
      <c r="A1309" s="1" t="s">
        <v>262</v>
      </c>
      <c r="B1309" s="1">
        <v>4</v>
      </c>
      <c r="C1309" s="6" t="s">
        <v>7061</v>
      </c>
      <c r="E1309" s="1">
        <v>6</v>
      </c>
    </row>
    <row r="1310" spans="1:5" x14ac:dyDescent="0.25">
      <c r="A1310" s="1" t="s">
        <v>268</v>
      </c>
      <c r="B1310" s="1">
        <v>4</v>
      </c>
      <c r="C1310" s="6" t="s">
        <v>7061</v>
      </c>
      <c r="E1310" s="1">
        <v>6</v>
      </c>
    </row>
    <row r="1311" spans="1:5" x14ac:dyDescent="0.25">
      <c r="A1311" s="1" t="s">
        <v>270</v>
      </c>
      <c r="B1311" s="1">
        <v>4</v>
      </c>
      <c r="C1311" s="6" t="s">
        <v>7061</v>
      </c>
      <c r="E1311" s="1">
        <v>7</v>
      </c>
    </row>
    <row r="1312" spans="1:5" x14ac:dyDescent="0.25">
      <c r="A1312" s="1" t="s">
        <v>273</v>
      </c>
      <c r="B1312" s="1">
        <v>4</v>
      </c>
      <c r="C1312" s="6" t="s">
        <v>7061</v>
      </c>
      <c r="E1312" s="1">
        <v>3</v>
      </c>
    </row>
    <row r="1313" spans="1:5" x14ac:dyDescent="0.25">
      <c r="A1313" s="1" t="s">
        <v>278</v>
      </c>
      <c r="B1313" s="1">
        <v>4</v>
      </c>
      <c r="C1313" s="6" t="s">
        <v>7061</v>
      </c>
      <c r="E1313" s="1">
        <v>8</v>
      </c>
    </row>
    <row r="1314" spans="1:5" x14ac:dyDescent="0.25">
      <c r="A1314" s="1" t="s">
        <v>279</v>
      </c>
      <c r="B1314" s="1">
        <v>4</v>
      </c>
      <c r="C1314" s="6" t="s">
        <v>7061</v>
      </c>
      <c r="E1314" s="1">
        <v>8</v>
      </c>
    </row>
    <row r="1315" spans="1:5" x14ac:dyDescent="0.25">
      <c r="A1315" s="1" t="s">
        <v>282</v>
      </c>
      <c r="B1315" s="1">
        <v>4</v>
      </c>
      <c r="C1315" s="6" t="s">
        <v>7061</v>
      </c>
      <c r="E1315" s="1">
        <v>8</v>
      </c>
    </row>
    <row r="1316" spans="1:5" x14ac:dyDescent="0.25">
      <c r="A1316" s="1" t="s">
        <v>283</v>
      </c>
      <c r="B1316" s="1">
        <v>4</v>
      </c>
      <c r="C1316" s="6" t="s">
        <v>7061</v>
      </c>
      <c r="E1316" s="1">
        <v>8</v>
      </c>
    </row>
    <row r="1317" spans="1:5" x14ac:dyDescent="0.25">
      <c r="A1317" s="1" t="s">
        <v>286</v>
      </c>
      <c r="B1317" s="1">
        <v>4</v>
      </c>
      <c r="C1317" s="6" t="s">
        <v>7061</v>
      </c>
      <c r="E1317" s="1">
        <v>3</v>
      </c>
    </row>
    <row r="1318" spans="1:5" x14ac:dyDescent="0.25">
      <c r="A1318" s="1" t="s">
        <v>288</v>
      </c>
      <c r="B1318" s="1">
        <v>4</v>
      </c>
      <c r="C1318" s="6" t="s">
        <v>7061</v>
      </c>
      <c r="E1318" s="1">
        <v>8</v>
      </c>
    </row>
    <row r="1319" spans="1:5" x14ac:dyDescent="0.25">
      <c r="A1319" s="1" t="s">
        <v>291</v>
      </c>
      <c r="B1319" s="1">
        <v>4</v>
      </c>
      <c r="C1319" s="6" t="s">
        <v>7061</v>
      </c>
      <c r="E1319" s="1">
        <v>6</v>
      </c>
    </row>
    <row r="1320" spans="1:5" x14ac:dyDescent="0.25">
      <c r="A1320" s="1" t="s">
        <v>293</v>
      </c>
      <c r="B1320" s="1">
        <v>4</v>
      </c>
      <c r="C1320" s="6" t="s">
        <v>7061</v>
      </c>
      <c r="E1320" s="1">
        <v>8</v>
      </c>
    </row>
    <row r="1321" spans="1:5" x14ac:dyDescent="0.25">
      <c r="A1321" s="1" t="s">
        <v>296</v>
      </c>
      <c r="B1321" s="1">
        <v>4</v>
      </c>
      <c r="C1321" s="6" t="s">
        <v>7061</v>
      </c>
      <c r="E1321" s="1">
        <v>8</v>
      </c>
    </row>
    <row r="1322" spans="1:5" x14ac:dyDescent="0.25">
      <c r="A1322" s="1" t="s">
        <v>298</v>
      </c>
      <c r="B1322" s="1">
        <v>4</v>
      </c>
      <c r="C1322" s="6" t="s">
        <v>7061</v>
      </c>
      <c r="E1322" s="1">
        <v>8</v>
      </c>
    </row>
    <row r="1323" spans="1:5" x14ac:dyDescent="0.25">
      <c r="A1323" s="1" t="s">
        <v>299</v>
      </c>
      <c r="B1323" s="1">
        <v>4</v>
      </c>
      <c r="C1323" s="6" t="s">
        <v>7061</v>
      </c>
      <c r="E1323" s="1">
        <v>5</v>
      </c>
    </row>
    <row r="1324" spans="1:5" x14ac:dyDescent="0.25">
      <c r="A1324" s="1" t="s">
        <v>300</v>
      </c>
      <c r="B1324" s="1">
        <v>4</v>
      </c>
      <c r="C1324" s="6" t="s">
        <v>7061</v>
      </c>
      <c r="E1324" s="1">
        <v>8</v>
      </c>
    </row>
    <row r="1325" spans="1:5" x14ac:dyDescent="0.25">
      <c r="A1325" s="1" t="s">
        <v>304</v>
      </c>
      <c r="B1325" s="1">
        <v>4</v>
      </c>
      <c r="C1325" s="6" t="s">
        <v>7061</v>
      </c>
      <c r="E1325" s="1">
        <v>8</v>
      </c>
    </row>
    <row r="1326" spans="1:5" x14ac:dyDescent="0.25">
      <c r="A1326" s="1" t="s">
        <v>305</v>
      </c>
      <c r="B1326" s="1">
        <v>4</v>
      </c>
      <c r="C1326" s="6" t="s">
        <v>7061</v>
      </c>
      <c r="E1326" s="1">
        <v>7</v>
      </c>
    </row>
    <row r="1327" spans="1:5" x14ac:dyDescent="0.25">
      <c r="A1327" s="1" t="s">
        <v>306</v>
      </c>
      <c r="B1327" s="1">
        <v>4</v>
      </c>
      <c r="C1327" s="6" t="s">
        <v>7061</v>
      </c>
      <c r="E1327" s="1">
        <v>6</v>
      </c>
    </row>
    <row r="1328" spans="1:5" x14ac:dyDescent="0.25">
      <c r="A1328" s="1" t="s">
        <v>312</v>
      </c>
      <c r="B1328" s="1">
        <v>4</v>
      </c>
      <c r="C1328" s="6" t="s">
        <v>7061</v>
      </c>
      <c r="E1328" s="1">
        <v>1</v>
      </c>
    </row>
    <row r="1329" spans="1:5" x14ac:dyDescent="0.25">
      <c r="A1329" s="1" t="s">
        <v>322</v>
      </c>
      <c r="B1329" s="1">
        <v>4</v>
      </c>
      <c r="C1329" s="6" t="s">
        <v>7061</v>
      </c>
      <c r="E1329" s="1">
        <v>8</v>
      </c>
    </row>
    <row r="1330" spans="1:5" x14ac:dyDescent="0.25">
      <c r="A1330" s="1" t="s">
        <v>326</v>
      </c>
      <c r="B1330" s="1">
        <v>4</v>
      </c>
      <c r="C1330" s="6" t="s">
        <v>7061</v>
      </c>
      <c r="E1330" s="1">
        <v>6</v>
      </c>
    </row>
    <row r="1331" spans="1:5" x14ac:dyDescent="0.25">
      <c r="A1331" s="1" t="s">
        <v>333</v>
      </c>
      <c r="B1331" s="1">
        <v>4</v>
      </c>
      <c r="C1331" s="6" t="s">
        <v>7061</v>
      </c>
      <c r="E1331" s="1">
        <v>6</v>
      </c>
    </row>
    <row r="1332" spans="1:5" x14ac:dyDescent="0.25">
      <c r="A1332" s="1" t="s">
        <v>336</v>
      </c>
      <c r="B1332" s="1">
        <v>4</v>
      </c>
      <c r="C1332" s="6" t="s">
        <v>7061</v>
      </c>
      <c r="E1332" s="1">
        <v>3</v>
      </c>
    </row>
    <row r="1333" spans="1:5" x14ac:dyDescent="0.25">
      <c r="A1333" s="1" t="s">
        <v>342</v>
      </c>
      <c r="B1333" s="1">
        <v>4</v>
      </c>
      <c r="C1333" s="6" t="s">
        <v>7061</v>
      </c>
      <c r="E1333" s="1">
        <v>5</v>
      </c>
    </row>
    <row r="1334" spans="1:5" x14ac:dyDescent="0.25">
      <c r="A1334" s="1" t="s">
        <v>343</v>
      </c>
      <c r="B1334" s="1">
        <v>4</v>
      </c>
      <c r="C1334" s="6" t="s">
        <v>7061</v>
      </c>
      <c r="E1334" s="1">
        <v>6</v>
      </c>
    </row>
    <row r="1335" spans="1:5" x14ac:dyDescent="0.25">
      <c r="A1335" s="1" t="s">
        <v>353</v>
      </c>
      <c r="B1335" s="1">
        <v>4</v>
      </c>
      <c r="C1335" s="6" t="s">
        <v>7061</v>
      </c>
      <c r="E1335" s="1">
        <v>8</v>
      </c>
    </row>
    <row r="1336" spans="1:5" x14ac:dyDescent="0.25">
      <c r="A1336" s="1" t="s">
        <v>354</v>
      </c>
      <c r="B1336" s="1">
        <v>4</v>
      </c>
      <c r="C1336" s="6" t="s">
        <v>7061</v>
      </c>
      <c r="E1336" s="1">
        <v>6</v>
      </c>
    </row>
    <row r="1337" spans="1:5" x14ac:dyDescent="0.25">
      <c r="A1337" s="1" t="s">
        <v>356</v>
      </c>
      <c r="B1337" s="1">
        <v>4</v>
      </c>
      <c r="C1337" s="6" t="s">
        <v>7061</v>
      </c>
      <c r="E1337" s="1">
        <v>8</v>
      </c>
    </row>
    <row r="1338" spans="1:5" x14ac:dyDescent="0.25">
      <c r="A1338" s="1" t="s">
        <v>357</v>
      </c>
      <c r="B1338" s="1">
        <v>4</v>
      </c>
      <c r="C1338" s="6" t="s">
        <v>7061</v>
      </c>
      <c r="E1338" s="1">
        <v>5</v>
      </c>
    </row>
    <row r="1339" spans="1:5" x14ac:dyDescent="0.25">
      <c r="A1339" s="1" t="s">
        <v>362</v>
      </c>
      <c r="B1339" s="1">
        <v>4</v>
      </c>
      <c r="C1339" s="6" t="s">
        <v>7061</v>
      </c>
      <c r="E1339" s="1">
        <v>1</v>
      </c>
    </row>
    <row r="1340" spans="1:5" x14ac:dyDescent="0.25">
      <c r="A1340" s="1" t="s">
        <v>363</v>
      </c>
      <c r="B1340" s="1">
        <v>4</v>
      </c>
      <c r="C1340" s="6" t="s">
        <v>7061</v>
      </c>
      <c r="E1340" s="1">
        <v>3</v>
      </c>
    </row>
    <row r="1341" spans="1:5" x14ac:dyDescent="0.25">
      <c r="A1341" s="1" t="s">
        <v>366</v>
      </c>
      <c r="B1341" s="1">
        <v>4</v>
      </c>
      <c r="C1341" s="6" t="s">
        <v>7061</v>
      </c>
      <c r="E1341" s="1">
        <v>8</v>
      </c>
    </row>
    <row r="1342" spans="1:5" x14ac:dyDescent="0.25">
      <c r="A1342" s="1" t="s">
        <v>367</v>
      </c>
      <c r="B1342" s="1">
        <v>4</v>
      </c>
      <c r="C1342" s="6" t="s">
        <v>7061</v>
      </c>
      <c r="E1342" s="1">
        <v>6</v>
      </c>
    </row>
    <row r="1343" spans="1:5" x14ac:dyDescent="0.25">
      <c r="A1343" s="1" t="s">
        <v>368</v>
      </c>
      <c r="B1343" s="1">
        <v>4</v>
      </c>
      <c r="C1343" s="6" t="s">
        <v>7061</v>
      </c>
      <c r="E1343" s="1">
        <v>6</v>
      </c>
    </row>
    <row r="1344" spans="1:5" x14ac:dyDescent="0.25">
      <c r="A1344" s="1" t="s">
        <v>373</v>
      </c>
      <c r="B1344" s="1">
        <v>4</v>
      </c>
      <c r="C1344" s="6" t="s">
        <v>7061</v>
      </c>
      <c r="E1344" s="1">
        <v>3</v>
      </c>
    </row>
    <row r="1345" spans="1:5" x14ac:dyDescent="0.25">
      <c r="A1345" s="1" t="s">
        <v>375</v>
      </c>
      <c r="B1345" s="1">
        <v>4</v>
      </c>
      <c r="C1345" s="6" t="s">
        <v>7061</v>
      </c>
      <c r="E1345" s="1">
        <v>8</v>
      </c>
    </row>
    <row r="1346" spans="1:5" x14ac:dyDescent="0.25">
      <c r="A1346" s="1" t="s">
        <v>377</v>
      </c>
      <c r="B1346" s="1">
        <v>4</v>
      </c>
      <c r="C1346" s="6" t="s">
        <v>7061</v>
      </c>
      <c r="E1346" s="1">
        <v>6</v>
      </c>
    </row>
    <row r="1347" spans="1:5" x14ac:dyDescent="0.25">
      <c r="A1347" s="1" t="s">
        <v>379</v>
      </c>
      <c r="B1347" s="1">
        <v>4</v>
      </c>
      <c r="C1347" s="6" t="s">
        <v>7061</v>
      </c>
      <c r="E1347" s="1">
        <v>5</v>
      </c>
    </row>
    <row r="1348" spans="1:5" x14ac:dyDescent="0.25">
      <c r="A1348" s="1" t="s">
        <v>384</v>
      </c>
      <c r="B1348" s="1">
        <v>4</v>
      </c>
      <c r="C1348" s="6" t="s">
        <v>7061</v>
      </c>
      <c r="E1348" s="1">
        <v>6</v>
      </c>
    </row>
    <row r="1349" spans="1:5" x14ac:dyDescent="0.25">
      <c r="A1349" s="1" t="s">
        <v>385</v>
      </c>
      <c r="B1349" s="1">
        <v>4</v>
      </c>
      <c r="C1349" s="6" t="s">
        <v>7061</v>
      </c>
      <c r="E1349" s="1">
        <v>8</v>
      </c>
    </row>
    <row r="1350" spans="1:5" x14ac:dyDescent="0.25">
      <c r="A1350" s="1" t="s">
        <v>400</v>
      </c>
      <c r="B1350" s="1">
        <v>4</v>
      </c>
      <c r="C1350" s="6" t="s">
        <v>7061</v>
      </c>
      <c r="E1350" s="1">
        <v>6</v>
      </c>
    </row>
    <row r="1351" spans="1:5" x14ac:dyDescent="0.25">
      <c r="A1351" s="1" t="s">
        <v>404</v>
      </c>
      <c r="B1351" s="1">
        <v>4</v>
      </c>
      <c r="C1351" s="6" t="s">
        <v>7061</v>
      </c>
      <c r="E1351" s="1">
        <v>5</v>
      </c>
    </row>
    <row r="1352" spans="1:5" x14ac:dyDescent="0.25">
      <c r="A1352" s="1" t="s">
        <v>405</v>
      </c>
      <c r="B1352" s="1">
        <v>4</v>
      </c>
      <c r="C1352" s="6" t="s">
        <v>7061</v>
      </c>
      <c r="E1352" s="1">
        <v>5</v>
      </c>
    </row>
    <row r="1353" spans="1:5" x14ac:dyDescent="0.25">
      <c r="A1353" s="1" t="s">
        <v>407</v>
      </c>
      <c r="B1353" s="1">
        <v>4</v>
      </c>
      <c r="C1353" s="6" t="s">
        <v>7061</v>
      </c>
      <c r="E1353" s="1">
        <v>2</v>
      </c>
    </row>
    <row r="1354" spans="1:5" x14ac:dyDescent="0.25">
      <c r="A1354" s="1" t="s">
        <v>410</v>
      </c>
      <c r="B1354" s="1">
        <v>4</v>
      </c>
      <c r="C1354" s="6" t="s">
        <v>7061</v>
      </c>
      <c r="E1354" s="1">
        <v>4</v>
      </c>
    </row>
    <row r="1355" spans="1:5" x14ac:dyDescent="0.25">
      <c r="A1355" s="1" t="s">
        <v>417</v>
      </c>
      <c r="B1355" s="1">
        <v>4</v>
      </c>
      <c r="C1355" s="6" t="s">
        <v>7061</v>
      </c>
      <c r="E1355" s="1">
        <v>5</v>
      </c>
    </row>
    <row r="1356" spans="1:5" x14ac:dyDescent="0.25">
      <c r="A1356" s="1" t="s">
        <v>420</v>
      </c>
      <c r="B1356" s="1">
        <v>4</v>
      </c>
      <c r="C1356" s="6" t="s">
        <v>7061</v>
      </c>
      <c r="E1356" s="1">
        <v>6</v>
      </c>
    </row>
    <row r="1357" spans="1:5" x14ac:dyDescent="0.25">
      <c r="A1357" s="1" t="s">
        <v>424</v>
      </c>
      <c r="B1357" s="1">
        <v>4</v>
      </c>
      <c r="C1357" s="6" t="s">
        <v>7061</v>
      </c>
      <c r="E1357" s="1">
        <v>1</v>
      </c>
    </row>
    <row r="1358" spans="1:5" x14ac:dyDescent="0.25">
      <c r="A1358" s="1" t="s">
        <v>428</v>
      </c>
      <c r="B1358" s="1">
        <v>4</v>
      </c>
      <c r="C1358" s="6" t="s">
        <v>7062</v>
      </c>
      <c r="E1358" s="1">
        <v>8</v>
      </c>
    </row>
    <row r="1359" spans="1:5" x14ac:dyDescent="0.25">
      <c r="A1359" s="1" t="s">
        <v>437</v>
      </c>
      <c r="B1359" s="1">
        <v>4</v>
      </c>
      <c r="C1359" s="6" t="s">
        <v>7061</v>
      </c>
      <c r="E1359" s="1">
        <v>7</v>
      </c>
    </row>
    <row r="1360" spans="1:5" x14ac:dyDescent="0.25">
      <c r="A1360" s="1" t="s">
        <v>448</v>
      </c>
      <c r="B1360" s="1">
        <v>4</v>
      </c>
      <c r="C1360" s="6" t="s">
        <v>7061</v>
      </c>
      <c r="E1360" s="1">
        <v>8</v>
      </c>
    </row>
    <row r="1361" spans="1:5" x14ac:dyDescent="0.25">
      <c r="A1361" s="1" t="s">
        <v>452</v>
      </c>
      <c r="B1361" s="1">
        <v>4</v>
      </c>
      <c r="C1361" s="6" t="s">
        <v>7061</v>
      </c>
      <c r="E1361" s="1">
        <v>5</v>
      </c>
    </row>
    <row r="1362" spans="1:5" x14ac:dyDescent="0.25">
      <c r="A1362" s="1" t="s">
        <v>453</v>
      </c>
      <c r="B1362" s="1">
        <v>4</v>
      </c>
      <c r="C1362" s="6" t="s">
        <v>7061</v>
      </c>
      <c r="E1362" s="1">
        <v>7</v>
      </c>
    </row>
    <row r="1363" spans="1:5" x14ac:dyDescent="0.25">
      <c r="A1363" s="1" t="s">
        <v>462</v>
      </c>
      <c r="B1363" s="1">
        <v>4</v>
      </c>
      <c r="C1363" s="6" t="s">
        <v>7061</v>
      </c>
      <c r="E1363" s="1">
        <v>8</v>
      </c>
    </row>
    <row r="1364" spans="1:5" x14ac:dyDescent="0.25">
      <c r="A1364" s="1" t="s">
        <v>463</v>
      </c>
      <c r="B1364" s="1">
        <v>4</v>
      </c>
      <c r="C1364" s="6" t="s">
        <v>7061</v>
      </c>
      <c r="E1364" s="1">
        <v>8</v>
      </c>
    </row>
    <row r="1365" spans="1:5" x14ac:dyDescent="0.25">
      <c r="A1365" s="1" t="s">
        <v>465</v>
      </c>
      <c r="B1365" s="1">
        <v>4</v>
      </c>
      <c r="C1365" s="6" t="s">
        <v>7061</v>
      </c>
      <c r="E1365" s="1">
        <v>8</v>
      </c>
    </row>
    <row r="1366" spans="1:5" x14ac:dyDescent="0.25">
      <c r="A1366" s="1" t="s">
        <v>469</v>
      </c>
      <c r="B1366" s="1">
        <v>4</v>
      </c>
      <c r="C1366" s="6" t="s">
        <v>7062</v>
      </c>
      <c r="E1366" s="1">
        <v>8</v>
      </c>
    </row>
    <row r="1367" spans="1:5" x14ac:dyDescent="0.25">
      <c r="A1367" s="1" t="s">
        <v>477</v>
      </c>
      <c r="B1367" s="1">
        <v>4</v>
      </c>
      <c r="C1367" s="6" t="s">
        <v>7061</v>
      </c>
      <c r="E1367" s="1">
        <v>4</v>
      </c>
    </row>
    <row r="1368" spans="1:5" x14ac:dyDescent="0.25">
      <c r="A1368" s="1" t="s">
        <v>481</v>
      </c>
      <c r="B1368" s="1">
        <v>4</v>
      </c>
      <c r="C1368" s="6" t="s">
        <v>7061</v>
      </c>
      <c r="E1368" s="1">
        <v>6</v>
      </c>
    </row>
    <row r="1369" spans="1:5" x14ac:dyDescent="0.25">
      <c r="A1369" s="1" t="s">
        <v>484</v>
      </c>
      <c r="B1369" s="1">
        <v>4</v>
      </c>
      <c r="C1369" s="6" t="s">
        <v>7061</v>
      </c>
      <c r="E1369" s="1">
        <v>8</v>
      </c>
    </row>
    <row r="1370" spans="1:5" x14ac:dyDescent="0.25">
      <c r="A1370" s="1" t="s">
        <v>485</v>
      </c>
      <c r="B1370" s="1">
        <v>4</v>
      </c>
      <c r="C1370" s="6" t="s">
        <v>7061</v>
      </c>
      <c r="E1370" s="1">
        <v>3</v>
      </c>
    </row>
    <row r="1371" spans="1:5" x14ac:dyDescent="0.25">
      <c r="A1371" s="1" t="s">
        <v>492</v>
      </c>
      <c r="B1371" s="1">
        <v>4</v>
      </c>
      <c r="C1371" s="6" t="s">
        <v>7061</v>
      </c>
      <c r="E1371" s="1">
        <v>8</v>
      </c>
    </row>
    <row r="1372" spans="1:5" x14ac:dyDescent="0.25">
      <c r="A1372" s="1" t="s">
        <v>501</v>
      </c>
      <c r="B1372" s="1">
        <v>4</v>
      </c>
      <c r="C1372" s="6" t="s">
        <v>7061</v>
      </c>
      <c r="E1372" s="1">
        <v>6</v>
      </c>
    </row>
    <row r="1373" spans="1:5" x14ac:dyDescent="0.25">
      <c r="A1373" s="1" t="s">
        <v>507</v>
      </c>
      <c r="B1373" s="1">
        <v>4</v>
      </c>
      <c r="C1373" s="6" t="s">
        <v>7061</v>
      </c>
      <c r="E1373" s="1">
        <v>3</v>
      </c>
    </row>
    <row r="1374" spans="1:5" x14ac:dyDescent="0.25">
      <c r="A1374" s="1" t="s">
        <v>513</v>
      </c>
      <c r="B1374" s="1">
        <v>4</v>
      </c>
      <c r="C1374" s="6" t="s">
        <v>7061</v>
      </c>
      <c r="E1374" s="1">
        <v>8</v>
      </c>
    </row>
    <row r="1375" spans="1:5" x14ac:dyDescent="0.25">
      <c r="A1375" s="1" t="s">
        <v>522</v>
      </c>
      <c r="B1375" s="1">
        <v>4</v>
      </c>
      <c r="C1375" s="6" t="s">
        <v>7061</v>
      </c>
      <c r="E1375" s="1">
        <v>5</v>
      </c>
    </row>
    <row r="1376" spans="1:5" x14ac:dyDescent="0.25">
      <c r="A1376" s="1" t="s">
        <v>540</v>
      </c>
      <c r="B1376" s="1">
        <v>4</v>
      </c>
      <c r="C1376" s="6" t="s">
        <v>7061</v>
      </c>
      <c r="E1376" s="1">
        <v>8</v>
      </c>
    </row>
    <row r="1377" spans="1:5" x14ac:dyDescent="0.25">
      <c r="A1377" s="1" t="s">
        <v>545</v>
      </c>
      <c r="B1377" s="1">
        <v>4</v>
      </c>
      <c r="C1377" s="6" t="s">
        <v>7061</v>
      </c>
      <c r="E1377" s="1">
        <v>8</v>
      </c>
    </row>
    <row r="1378" spans="1:5" x14ac:dyDescent="0.25">
      <c r="A1378" s="1" t="s">
        <v>546</v>
      </c>
      <c r="B1378" s="1">
        <v>4</v>
      </c>
      <c r="C1378" s="6" t="s">
        <v>7061</v>
      </c>
      <c r="E1378" s="1">
        <v>8</v>
      </c>
    </row>
    <row r="1379" spans="1:5" x14ac:dyDescent="0.25">
      <c r="A1379" s="1" t="s">
        <v>548</v>
      </c>
      <c r="B1379" s="1">
        <v>4</v>
      </c>
      <c r="C1379" s="6" t="s">
        <v>7061</v>
      </c>
      <c r="E1379" s="1">
        <v>8</v>
      </c>
    </row>
    <row r="1380" spans="1:5" x14ac:dyDescent="0.25">
      <c r="A1380" s="1" t="s">
        <v>591</v>
      </c>
      <c r="B1380" s="1">
        <v>4</v>
      </c>
      <c r="C1380" s="6" t="s">
        <v>7061</v>
      </c>
      <c r="E1380" s="1">
        <v>8</v>
      </c>
    </row>
    <row r="1381" spans="1:5" x14ac:dyDescent="0.25">
      <c r="A1381" s="1" t="s">
        <v>592</v>
      </c>
      <c r="B1381" s="1">
        <v>4</v>
      </c>
      <c r="C1381" s="6" t="s">
        <v>7061</v>
      </c>
      <c r="E1381" s="1">
        <v>3</v>
      </c>
    </row>
    <row r="1382" spans="1:5" x14ac:dyDescent="0.25">
      <c r="A1382" s="1" t="s">
        <v>593</v>
      </c>
      <c r="B1382" s="1">
        <v>4</v>
      </c>
      <c r="C1382" s="6" t="s">
        <v>7061</v>
      </c>
      <c r="E1382" s="1">
        <v>1</v>
      </c>
    </row>
    <row r="1383" spans="1:5" x14ac:dyDescent="0.25">
      <c r="A1383" s="1" t="s">
        <v>598</v>
      </c>
      <c r="B1383" s="1">
        <v>4</v>
      </c>
      <c r="C1383" s="6" t="s">
        <v>7061</v>
      </c>
      <c r="E1383" s="1">
        <v>2</v>
      </c>
    </row>
    <row r="1384" spans="1:5" x14ac:dyDescent="0.25">
      <c r="A1384" s="1" t="s">
        <v>609</v>
      </c>
      <c r="B1384" s="1">
        <v>4</v>
      </c>
      <c r="C1384" s="6" t="s">
        <v>7061</v>
      </c>
      <c r="E1384" s="1">
        <v>1</v>
      </c>
    </row>
    <row r="1385" spans="1:5" x14ac:dyDescent="0.25">
      <c r="A1385" s="1" t="s">
        <v>611</v>
      </c>
      <c r="B1385" s="1">
        <v>4</v>
      </c>
      <c r="C1385" s="6" t="s">
        <v>7061</v>
      </c>
      <c r="E1385" s="1">
        <v>3</v>
      </c>
    </row>
    <row r="1386" spans="1:5" x14ac:dyDescent="0.25">
      <c r="A1386" s="1" t="s">
        <v>613</v>
      </c>
      <c r="B1386" s="1">
        <v>4</v>
      </c>
      <c r="C1386" s="6" t="s">
        <v>7062</v>
      </c>
      <c r="E1386" s="1">
        <v>4</v>
      </c>
    </row>
    <row r="1387" spans="1:5" x14ac:dyDescent="0.25">
      <c r="A1387" s="1" t="s">
        <v>615</v>
      </c>
      <c r="B1387" s="1">
        <v>4</v>
      </c>
      <c r="C1387" s="6" t="s">
        <v>7061</v>
      </c>
      <c r="E1387" s="1">
        <v>5</v>
      </c>
    </row>
    <row r="1388" spans="1:5" x14ac:dyDescent="0.25">
      <c r="A1388" s="1" t="s">
        <v>618</v>
      </c>
      <c r="B1388" s="1">
        <v>4</v>
      </c>
      <c r="C1388" s="6" t="s">
        <v>7061</v>
      </c>
      <c r="E1388" s="1">
        <v>8</v>
      </c>
    </row>
    <row r="1389" spans="1:5" x14ac:dyDescent="0.25">
      <c r="A1389" s="1" t="s">
        <v>629</v>
      </c>
      <c r="B1389" s="1">
        <v>4</v>
      </c>
      <c r="C1389" s="6" t="s">
        <v>7061</v>
      </c>
      <c r="E1389" s="1">
        <v>8</v>
      </c>
    </row>
    <row r="1390" spans="1:5" x14ac:dyDescent="0.25">
      <c r="A1390" s="1" t="s">
        <v>630</v>
      </c>
      <c r="B1390" s="1">
        <v>4</v>
      </c>
      <c r="C1390" s="6" t="s">
        <v>7061</v>
      </c>
      <c r="E1390" s="1">
        <v>8</v>
      </c>
    </row>
    <row r="1391" spans="1:5" x14ac:dyDescent="0.25">
      <c r="A1391" s="1" t="s">
        <v>646</v>
      </c>
      <c r="B1391" s="1">
        <v>4</v>
      </c>
      <c r="C1391" s="6" t="s">
        <v>7061</v>
      </c>
      <c r="E1391" s="1">
        <v>6</v>
      </c>
    </row>
    <row r="1392" spans="1:5" x14ac:dyDescent="0.25">
      <c r="A1392" s="1" t="s">
        <v>653</v>
      </c>
      <c r="B1392" s="1">
        <v>4</v>
      </c>
      <c r="C1392" s="6" t="s">
        <v>7061</v>
      </c>
      <c r="E1392" s="1">
        <v>8</v>
      </c>
    </row>
    <row r="1393" spans="1:5" x14ac:dyDescent="0.25">
      <c r="A1393" s="1" t="s">
        <v>658</v>
      </c>
      <c r="B1393" s="1">
        <v>4</v>
      </c>
      <c r="C1393" s="6" t="s">
        <v>7061</v>
      </c>
      <c r="E1393" s="1">
        <v>8</v>
      </c>
    </row>
    <row r="1394" spans="1:5" x14ac:dyDescent="0.25">
      <c r="A1394" s="1" t="s">
        <v>660</v>
      </c>
      <c r="B1394" s="1">
        <v>4</v>
      </c>
      <c r="C1394" s="6" t="s">
        <v>7061</v>
      </c>
      <c r="E1394" s="1">
        <v>3</v>
      </c>
    </row>
    <row r="1395" spans="1:5" x14ac:dyDescent="0.25">
      <c r="A1395" s="1" t="s">
        <v>675</v>
      </c>
      <c r="B1395" s="1">
        <v>4</v>
      </c>
      <c r="C1395" s="6" t="s">
        <v>7061</v>
      </c>
      <c r="E1395" s="1">
        <v>3</v>
      </c>
    </row>
    <row r="1396" spans="1:5" x14ac:dyDescent="0.25">
      <c r="A1396" s="1" t="s">
        <v>688</v>
      </c>
      <c r="B1396" s="1">
        <v>4</v>
      </c>
      <c r="C1396" s="6" t="s">
        <v>7061</v>
      </c>
      <c r="E1396" s="1">
        <v>8</v>
      </c>
    </row>
    <row r="1397" spans="1:5" x14ac:dyDescent="0.25">
      <c r="A1397" s="1" t="s">
        <v>694</v>
      </c>
      <c r="B1397" s="1">
        <v>4</v>
      </c>
      <c r="C1397" s="6" t="s">
        <v>7061</v>
      </c>
      <c r="E1397" s="1">
        <v>3</v>
      </c>
    </row>
    <row r="1398" spans="1:5" x14ac:dyDescent="0.25">
      <c r="A1398" s="1" t="s">
        <v>711</v>
      </c>
      <c r="B1398" s="1">
        <v>4</v>
      </c>
      <c r="C1398" s="6" t="s">
        <v>7061</v>
      </c>
      <c r="E1398" s="1">
        <v>8</v>
      </c>
    </row>
    <row r="1399" spans="1:5" x14ac:dyDescent="0.25">
      <c r="A1399" s="1" t="s">
        <v>714</v>
      </c>
      <c r="B1399" s="1">
        <v>4</v>
      </c>
      <c r="C1399" s="6" t="s">
        <v>7061</v>
      </c>
      <c r="E1399" s="1">
        <v>4</v>
      </c>
    </row>
    <row r="1400" spans="1:5" x14ac:dyDescent="0.25">
      <c r="A1400" s="1" t="s">
        <v>741</v>
      </c>
      <c r="B1400" s="1">
        <v>4</v>
      </c>
      <c r="C1400" s="6" t="s">
        <v>7061</v>
      </c>
      <c r="E1400" s="1">
        <v>3</v>
      </c>
    </row>
    <row r="1401" spans="1:5" x14ac:dyDescent="0.25">
      <c r="A1401" s="1" t="s">
        <v>746</v>
      </c>
      <c r="B1401" s="1">
        <v>4</v>
      </c>
      <c r="C1401" s="6" t="s">
        <v>7061</v>
      </c>
      <c r="E1401" s="1">
        <v>5</v>
      </c>
    </row>
    <row r="1402" spans="1:5" x14ac:dyDescent="0.25">
      <c r="A1402" s="1" t="s">
        <v>748</v>
      </c>
      <c r="B1402" s="1">
        <v>4</v>
      </c>
      <c r="C1402" s="6" t="s">
        <v>7061</v>
      </c>
      <c r="E1402" s="1">
        <v>4</v>
      </c>
    </row>
    <row r="1403" spans="1:5" x14ac:dyDescent="0.25">
      <c r="A1403" s="1" t="s">
        <v>765</v>
      </c>
      <c r="B1403" s="1">
        <v>4</v>
      </c>
      <c r="C1403" s="6" t="s">
        <v>7062</v>
      </c>
      <c r="E1403" s="1">
        <v>8</v>
      </c>
    </row>
    <row r="1404" spans="1:5" x14ac:dyDescent="0.25">
      <c r="A1404" s="1" t="s">
        <v>768</v>
      </c>
      <c r="B1404" s="1">
        <v>4</v>
      </c>
      <c r="C1404" s="6" t="s">
        <v>7061</v>
      </c>
      <c r="E1404" s="1">
        <v>8</v>
      </c>
    </row>
    <row r="1405" spans="1:5" x14ac:dyDescent="0.25">
      <c r="A1405" s="1" t="s">
        <v>770</v>
      </c>
      <c r="B1405" s="1">
        <v>4</v>
      </c>
      <c r="C1405" s="6" t="s">
        <v>7061</v>
      </c>
      <c r="E1405" s="1">
        <v>3</v>
      </c>
    </row>
    <row r="1406" spans="1:5" x14ac:dyDescent="0.25">
      <c r="A1406" s="1" t="s">
        <v>783</v>
      </c>
      <c r="B1406" s="1">
        <v>4</v>
      </c>
      <c r="C1406" s="6" t="s">
        <v>7061</v>
      </c>
      <c r="E1406" s="1">
        <v>6</v>
      </c>
    </row>
    <row r="1407" spans="1:5" x14ac:dyDescent="0.25">
      <c r="A1407" s="1" t="s">
        <v>789</v>
      </c>
      <c r="B1407" s="1">
        <v>4</v>
      </c>
      <c r="C1407" s="6" t="s">
        <v>7061</v>
      </c>
      <c r="E1407" s="1">
        <v>6</v>
      </c>
    </row>
    <row r="1408" spans="1:5" x14ac:dyDescent="0.25">
      <c r="A1408" s="1" t="s">
        <v>790</v>
      </c>
      <c r="B1408" s="1">
        <v>4</v>
      </c>
      <c r="C1408" s="6" t="s">
        <v>7061</v>
      </c>
      <c r="E1408" s="1">
        <v>3</v>
      </c>
    </row>
    <row r="1409" spans="1:5" x14ac:dyDescent="0.25">
      <c r="A1409" s="1" t="s">
        <v>810</v>
      </c>
      <c r="B1409" s="1">
        <v>4</v>
      </c>
      <c r="C1409" s="6" t="s">
        <v>7061</v>
      </c>
      <c r="E1409" s="1">
        <v>6</v>
      </c>
    </row>
    <row r="1410" spans="1:5" x14ac:dyDescent="0.25">
      <c r="A1410" s="1" t="s">
        <v>826</v>
      </c>
      <c r="B1410" s="1">
        <v>4</v>
      </c>
      <c r="C1410" s="6" t="s">
        <v>7061</v>
      </c>
      <c r="E1410" s="1">
        <v>8</v>
      </c>
    </row>
    <row r="1411" spans="1:5" x14ac:dyDescent="0.25">
      <c r="A1411" s="1" t="s">
        <v>840</v>
      </c>
      <c r="B1411" s="1">
        <v>4</v>
      </c>
      <c r="C1411" s="6" t="s">
        <v>7063</v>
      </c>
      <c r="E1411" s="1">
        <v>8</v>
      </c>
    </row>
    <row r="1412" spans="1:5" x14ac:dyDescent="0.25">
      <c r="A1412" s="1" t="s">
        <v>844</v>
      </c>
      <c r="B1412" s="1">
        <v>4</v>
      </c>
      <c r="C1412" s="6" t="s">
        <v>7061</v>
      </c>
      <c r="E1412" s="1">
        <v>8</v>
      </c>
    </row>
    <row r="1413" spans="1:5" x14ac:dyDescent="0.25">
      <c r="A1413" s="1" t="s">
        <v>855</v>
      </c>
      <c r="B1413" s="1">
        <v>4</v>
      </c>
      <c r="C1413" s="6" t="s">
        <v>7061</v>
      </c>
      <c r="E1413" s="1">
        <v>8</v>
      </c>
    </row>
    <row r="1414" spans="1:5" x14ac:dyDescent="0.25">
      <c r="A1414" s="1" t="s">
        <v>863</v>
      </c>
      <c r="B1414" s="1">
        <v>4</v>
      </c>
      <c r="C1414" s="6" t="s">
        <v>7061</v>
      </c>
      <c r="E1414" s="1">
        <v>6</v>
      </c>
    </row>
    <row r="1415" spans="1:5" x14ac:dyDescent="0.25">
      <c r="A1415" s="1" t="s">
        <v>890</v>
      </c>
      <c r="B1415" s="1">
        <v>4</v>
      </c>
      <c r="C1415" s="6" t="s">
        <v>7062</v>
      </c>
      <c r="E1415" s="1">
        <v>8</v>
      </c>
    </row>
    <row r="1416" spans="1:5" x14ac:dyDescent="0.25">
      <c r="A1416" s="1" t="s">
        <v>901</v>
      </c>
      <c r="B1416" s="1">
        <v>4</v>
      </c>
      <c r="C1416" s="6" t="s">
        <v>7061</v>
      </c>
      <c r="E1416" s="1">
        <v>8</v>
      </c>
    </row>
    <row r="1417" spans="1:5" x14ac:dyDescent="0.25">
      <c r="A1417" s="1" t="s">
        <v>910</v>
      </c>
      <c r="B1417" s="1">
        <v>4</v>
      </c>
      <c r="C1417" s="6" t="s">
        <v>7061</v>
      </c>
      <c r="E1417" s="1">
        <v>1</v>
      </c>
    </row>
    <row r="1418" spans="1:5" x14ac:dyDescent="0.25">
      <c r="A1418" s="1" t="s">
        <v>912</v>
      </c>
      <c r="B1418" s="1">
        <v>4</v>
      </c>
      <c r="C1418" s="6" t="s">
        <v>7061</v>
      </c>
      <c r="E1418" s="1">
        <v>1</v>
      </c>
    </row>
    <row r="1419" spans="1:5" x14ac:dyDescent="0.25">
      <c r="A1419" s="1" t="s">
        <v>916</v>
      </c>
      <c r="B1419" s="1">
        <v>4</v>
      </c>
      <c r="C1419" s="6" t="s">
        <v>7061</v>
      </c>
      <c r="E1419" s="1">
        <v>1</v>
      </c>
    </row>
    <row r="1420" spans="1:5" x14ac:dyDescent="0.25">
      <c r="A1420" s="1" t="s">
        <v>924</v>
      </c>
      <c r="B1420" s="1">
        <v>4</v>
      </c>
      <c r="C1420" s="6" t="s">
        <v>7061</v>
      </c>
      <c r="E1420" s="1">
        <v>8</v>
      </c>
    </row>
    <row r="1421" spans="1:5" x14ac:dyDescent="0.25">
      <c r="A1421" s="1" t="s">
        <v>937</v>
      </c>
      <c r="B1421" s="1">
        <v>4</v>
      </c>
      <c r="C1421" s="6" t="s">
        <v>7061</v>
      </c>
      <c r="E1421" s="1">
        <v>6</v>
      </c>
    </row>
    <row r="1422" spans="1:5" x14ac:dyDescent="0.25">
      <c r="A1422" s="1" t="s">
        <v>944</v>
      </c>
      <c r="B1422" s="1">
        <v>4</v>
      </c>
      <c r="C1422" s="6" t="s">
        <v>7061</v>
      </c>
      <c r="E1422" s="1">
        <v>4</v>
      </c>
    </row>
    <row r="1423" spans="1:5" x14ac:dyDescent="0.25">
      <c r="A1423" s="1" t="s">
        <v>971</v>
      </c>
      <c r="B1423" s="1">
        <v>4</v>
      </c>
      <c r="C1423" s="6" t="s">
        <v>7061</v>
      </c>
      <c r="E1423" s="1">
        <v>8</v>
      </c>
    </row>
    <row r="1424" spans="1:5" x14ac:dyDescent="0.25">
      <c r="A1424" s="1" t="s">
        <v>975</v>
      </c>
      <c r="B1424" s="1">
        <v>4</v>
      </c>
      <c r="C1424" s="6" t="s">
        <v>7061</v>
      </c>
      <c r="E1424" s="1">
        <v>8</v>
      </c>
    </row>
    <row r="1425" spans="1:5" x14ac:dyDescent="0.25">
      <c r="A1425" s="1" t="s">
        <v>984</v>
      </c>
      <c r="B1425" s="1">
        <v>4</v>
      </c>
      <c r="C1425" s="6" t="s">
        <v>7062</v>
      </c>
      <c r="E1425" s="1">
        <v>8</v>
      </c>
    </row>
    <row r="1426" spans="1:5" x14ac:dyDescent="0.25">
      <c r="A1426" s="1" t="s">
        <v>988</v>
      </c>
      <c r="B1426" s="1">
        <v>4</v>
      </c>
      <c r="C1426" s="6" t="s">
        <v>7061</v>
      </c>
      <c r="E1426" s="1">
        <v>8</v>
      </c>
    </row>
    <row r="1427" spans="1:5" x14ac:dyDescent="0.25">
      <c r="A1427" s="1" t="s">
        <v>1001</v>
      </c>
      <c r="B1427" s="1">
        <v>4</v>
      </c>
      <c r="C1427" s="6" t="s">
        <v>7061</v>
      </c>
      <c r="E1427" s="1">
        <v>7</v>
      </c>
    </row>
    <row r="1428" spans="1:5" x14ac:dyDescent="0.25">
      <c r="A1428" s="1" t="s">
        <v>1006</v>
      </c>
      <c r="B1428" s="1">
        <v>4</v>
      </c>
      <c r="C1428" s="6" t="s">
        <v>7061</v>
      </c>
      <c r="E1428" s="1">
        <v>3</v>
      </c>
    </row>
    <row r="1429" spans="1:5" x14ac:dyDescent="0.25">
      <c r="A1429" s="1" t="s">
        <v>1014</v>
      </c>
      <c r="B1429" s="1">
        <v>4</v>
      </c>
      <c r="C1429" s="6" t="s">
        <v>7061</v>
      </c>
      <c r="E1429" s="1">
        <v>3</v>
      </c>
    </row>
    <row r="1430" spans="1:5" x14ac:dyDescent="0.25">
      <c r="A1430" s="1" t="s">
        <v>1016</v>
      </c>
      <c r="B1430" s="1">
        <v>4</v>
      </c>
      <c r="C1430" s="6" t="s">
        <v>7061</v>
      </c>
      <c r="E1430" s="1">
        <v>6</v>
      </c>
    </row>
    <row r="1431" spans="1:5" x14ac:dyDescent="0.25">
      <c r="A1431" s="1" t="s">
        <v>1024</v>
      </c>
      <c r="B1431" s="1">
        <v>4</v>
      </c>
      <c r="C1431" s="6" t="s">
        <v>7061</v>
      </c>
      <c r="E1431" s="1">
        <v>8</v>
      </c>
    </row>
    <row r="1432" spans="1:5" x14ac:dyDescent="0.25">
      <c r="A1432" s="1" t="s">
        <v>1025</v>
      </c>
      <c r="B1432" s="1">
        <v>4</v>
      </c>
      <c r="C1432" s="6" t="s">
        <v>7062</v>
      </c>
      <c r="E1432" s="1">
        <v>6</v>
      </c>
    </row>
    <row r="1433" spans="1:5" x14ac:dyDescent="0.25">
      <c r="A1433" s="1" t="s">
        <v>1029</v>
      </c>
      <c r="B1433" s="1">
        <v>4</v>
      </c>
      <c r="C1433" s="6" t="s">
        <v>7061</v>
      </c>
      <c r="E1433" s="1">
        <v>5</v>
      </c>
    </row>
    <row r="1434" spans="1:5" x14ac:dyDescent="0.25">
      <c r="A1434" s="1" t="s">
        <v>1035</v>
      </c>
      <c r="B1434" s="1">
        <v>4</v>
      </c>
      <c r="C1434" s="6" t="s">
        <v>7061</v>
      </c>
      <c r="E1434" s="1">
        <v>8</v>
      </c>
    </row>
    <row r="1435" spans="1:5" x14ac:dyDescent="0.25">
      <c r="A1435" s="1" t="s">
        <v>1038</v>
      </c>
      <c r="B1435" s="1">
        <v>4</v>
      </c>
      <c r="C1435" s="6" t="s">
        <v>7061</v>
      </c>
      <c r="E1435" s="1">
        <v>4</v>
      </c>
    </row>
    <row r="1436" spans="1:5" x14ac:dyDescent="0.25">
      <c r="A1436" s="1" t="s">
        <v>1043</v>
      </c>
      <c r="B1436" s="1">
        <v>4</v>
      </c>
      <c r="C1436" s="6" t="s">
        <v>7061</v>
      </c>
      <c r="E1436" s="1">
        <v>8</v>
      </c>
    </row>
    <row r="1437" spans="1:5" x14ac:dyDescent="0.25">
      <c r="A1437" s="1" t="s">
        <v>1046</v>
      </c>
      <c r="B1437" s="1">
        <v>4</v>
      </c>
      <c r="C1437" s="6" t="s">
        <v>7061</v>
      </c>
      <c r="E1437" s="1">
        <v>8</v>
      </c>
    </row>
    <row r="1438" spans="1:5" x14ac:dyDescent="0.25">
      <c r="A1438" s="1" t="s">
        <v>1061</v>
      </c>
      <c r="B1438" s="1">
        <v>4</v>
      </c>
      <c r="C1438" s="6" t="s">
        <v>7061</v>
      </c>
      <c r="E1438" s="1">
        <v>8</v>
      </c>
    </row>
    <row r="1439" spans="1:5" x14ac:dyDescent="0.25">
      <c r="A1439" s="1" t="s">
        <v>1062</v>
      </c>
      <c r="B1439" s="1">
        <v>4</v>
      </c>
      <c r="C1439" s="6" t="s">
        <v>7061</v>
      </c>
      <c r="E1439" s="1">
        <v>8</v>
      </c>
    </row>
    <row r="1440" spans="1:5" x14ac:dyDescent="0.25">
      <c r="A1440" s="1" t="s">
        <v>1069</v>
      </c>
      <c r="B1440" s="1">
        <v>4</v>
      </c>
      <c r="C1440" s="6" t="s">
        <v>7061</v>
      </c>
      <c r="E1440" s="1">
        <v>5</v>
      </c>
    </row>
    <row r="1441" spans="1:5" x14ac:dyDescent="0.25">
      <c r="A1441" s="1" t="s">
        <v>1074</v>
      </c>
      <c r="B1441" s="1">
        <v>4</v>
      </c>
      <c r="C1441" s="6" t="s">
        <v>7061</v>
      </c>
      <c r="E1441" s="1">
        <v>5</v>
      </c>
    </row>
    <row r="1442" spans="1:5" x14ac:dyDescent="0.25">
      <c r="A1442" s="1" t="s">
        <v>1086</v>
      </c>
      <c r="B1442" s="1">
        <v>4</v>
      </c>
      <c r="C1442" s="6" t="s">
        <v>7061</v>
      </c>
      <c r="E1442" s="1">
        <v>3</v>
      </c>
    </row>
    <row r="1443" spans="1:5" x14ac:dyDescent="0.25">
      <c r="A1443" s="1" t="s">
        <v>1095</v>
      </c>
      <c r="B1443" s="1">
        <v>4</v>
      </c>
      <c r="C1443" s="6" t="s">
        <v>7061</v>
      </c>
      <c r="E1443" s="1">
        <v>6</v>
      </c>
    </row>
    <row r="1444" spans="1:5" x14ac:dyDescent="0.25">
      <c r="A1444" s="1" t="s">
        <v>1101</v>
      </c>
      <c r="B1444" s="1">
        <v>4</v>
      </c>
      <c r="C1444" s="6" t="s">
        <v>7061</v>
      </c>
      <c r="E1444" s="1">
        <v>3</v>
      </c>
    </row>
    <row r="1445" spans="1:5" x14ac:dyDescent="0.25">
      <c r="A1445" s="1" t="s">
        <v>1109</v>
      </c>
      <c r="B1445" s="1">
        <v>4</v>
      </c>
      <c r="C1445" s="6" t="s">
        <v>7062</v>
      </c>
      <c r="E1445" s="1">
        <v>8</v>
      </c>
    </row>
    <row r="1446" spans="1:5" x14ac:dyDescent="0.25">
      <c r="A1446" s="1" t="s">
        <v>1121</v>
      </c>
      <c r="B1446" s="1">
        <v>4</v>
      </c>
      <c r="C1446" s="6" t="s">
        <v>7061</v>
      </c>
      <c r="E1446" s="1">
        <v>5</v>
      </c>
    </row>
    <row r="1447" spans="1:5" x14ac:dyDescent="0.25">
      <c r="A1447" s="1" t="s">
        <v>1126</v>
      </c>
      <c r="B1447" s="1">
        <v>4</v>
      </c>
      <c r="C1447" s="6" t="s">
        <v>7061</v>
      </c>
      <c r="E1447" s="1">
        <v>6</v>
      </c>
    </row>
    <row r="1448" spans="1:5" x14ac:dyDescent="0.25">
      <c r="A1448" s="1" t="s">
        <v>1141</v>
      </c>
      <c r="B1448" s="1">
        <v>4</v>
      </c>
      <c r="C1448" s="6" t="s">
        <v>7061</v>
      </c>
      <c r="E1448" s="1">
        <v>8</v>
      </c>
    </row>
    <row r="1449" spans="1:5" x14ac:dyDescent="0.25">
      <c r="A1449" s="1" t="s">
        <v>1151</v>
      </c>
      <c r="B1449" s="1">
        <v>4</v>
      </c>
      <c r="C1449" s="6" t="s">
        <v>7061</v>
      </c>
      <c r="E1449" s="1">
        <v>8</v>
      </c>
    </row>
    <row r="1450" spans="1:5" x14ac:dyDescent="0.25">
      <c r="A1450" s="1" t="s">
        <v>1152</v>
      </c>
      <c r="B1450" s="1">
        <v>4</v>
      </c>
      <c r="C1450" s="6" t="s">
        <v>7062</v>
      </c>
      <c r="E1450" s="1">
        <v>8</v>
      </c>
    </row>
    <row r="1451" spans="1:5" x14ac:dyDescent="0.25">
      <c r="A1451" s="1" t="s">
        <v>1190</v>
      </c>
      <c r="B1451" s="1">
        <v>4</v>
      </c>
      <c r="C1451" s="6" t="s">
        <v>7061</v>
      </c>
      <c r="E1451" s="1">
        <v>5</v>
      </c>
    </row>
    <row r="1452" spans="1:5" x14ac:dyDescent="0.25">
      <c r="A1452" s="1" t="s">
        <v>1192</v>
      </c>
      <c r="B1452" s="1">
        <v>4</v>
      </c>
      <c r="C1452" s="6" t="s">
        <v>7061</v>
      </c>
      <c r="E1452" s="1">
        <v>8</v>
      </c>
    </row>
    <row r="1453" spans="1:5" x14ac:dyDescent="0.25">
      <c r="A1453" s="1" t="s">
        <v>1195</v>
      </c>
      <c r="B1453" s="1">
        <v>4</v>
      </c>
      <c r="C1453" s="6" t="s">
        <v>7061</v>
      </c>
      <c r="E1453" s="1">
        <v>8</v>
      </c>
    </row>
    <row r="1454" spans="1:5" x14ac:dyDescent="0.25">
      <c r="A1454" s="1" t="s">
        <v>1208</v>
      </c>
      <c r="B1454" s="1">
        <v>4</v>
      </c>
      <c r="C1454" s="6" t="s">
        <v>7061</v>
      </c>
      <c r="E1454" s="1">
        <v>8</v>
      </c>
    </row>
    <row r="1455" spans="1:5" x14ac:dyDescent="0.25">
      <c r="A1455" s="1" t="s">
        <v>1212</v>
      </c>
      <c r="B1455" s="1">
        <v>4</v>
      </c>
      <c r="C1455" s="6" t="s">
        <v>7061</v>
      </c>
      <c r="E1455" s="1">
        <v>8</v>
      </c>
    </row>
    <row r="1456" spans="1:5" x14ac:dyDescent="0.25">
      <c r="A1456" s="1" t="s">
        <v>1256</v>
      </c>
      <c r="B1456" s="1">
        <v>4</v>
      </c>
      <c r="C1456" s="6" t="s">
        <v>7061</v>
      </c>
      <c r="E1456" s="1">
        <v>6</v>
      </c>
    </row>
    <row r="1457" spans="1:5" x14ac:dyDescent="0.25">
      <c r="A1457" s="1" t="s">
        <v>1261</v>
      </c>
      <c r="B1457" s="1">
        <v>4</v>
      </c>
      <c r="C1457" s="6" t="s">
        <v>7061</v>
      </c>
      <c r="E1457" s="1">
        <v>8</v>
      </c>
    </row>
    <row r="1458" spans="1:5" x14ac:dyDescent="0.25">
      <c r="A1458" s="1" t="s">
        <v>1265</v>
      </c>
      <c r="B1458" s="1">
        <v>4</v>
      </c>
      <c r="C1458" s="6" t="s">
        <v>7061</v>
      </c>
      <c r="E1458" s="1">
        <v>5</v>
      </c>
    </row>
    <row r="1459" spans="1:5" x14ac:dyDescent="0.25">
      <c r="A1459" s="1" t="s">
        <v>1275</v>
      </c>
      <c r="B1459" s="1">
        <v>4</v>
      </c>
      <c r="C1459" s="6" t="s">
        <v>7061</v>
      </c>
      <c r="E1459" s="1">
        <v>8</v>
      </c>
    </row>
    <row r="1460" spans="1:5" x14ac:dyDescent="0.25">
      <c r="A1460" s="1" t="s">
        <v>1308</v>
      </c>
      <c r="B1460" s="1">
        <v>4</v>
      </c>
      <c r="C1460" s="6" t="s">
        <v>7061</v>
      </c>
      <c r="E1460" s="1">
        <v>5</v>
      </c>
    </row>
    <row r="1461" spans="1:5" x14ac:dyDescent="0.25">
      <c r="A1461" s="1" t="s">
        <v>1312</v>
      </c>
      <c r="B1461" s="1">
        <v>4</v>
      </c>
      <c r="C1461" s="6" t="s">
        <v>7061</v>
      </c>
      <c r="E1461" s="1">
        <v>8</v>
      </c>
    </row>
    <row r="1462" spans="1:5" x14ac:dyDescent="0.25">
      <c r="A1462" s="1" t="s">
        <v>1315</v>
      </c>
      <c r="B1462" s="1">
        <v>4</v>
      </c>
      <c r="C1462" s="6" t="s">
        <v>7061</v>
      </c>
      <c r="E1462" s="1">
        <v>4</v>
      </c>
    </row>
    <row r="1463" spans="1:5" x14ac:dyDescent="0.25">
      <c r="A1463" s="1" t="s">
        <v>1321</v>
      </c>
      <c r="B1463" s="1">
        <v>4</v>
      </c>
      <c r="C1463" s="6" t="s">
        <v>7061</v>
      </c>
      <c r="E1463" s="1">
        <v>6</v>
      </c>
    </row>
    <row r="1464" spans="1:5" x14ac:dyDescent="0.25">
      <c r="A1464" s="1" t="s">
        <v>1327</v>
      </c>
      <c r="B1464" s="1">
        <v>4</v>
      </c>
      <c r="C1464" s="6" t="s">
        <v>7061</v>
      </c>
      <c r="E1464" s="1">
        <v>6</v>
      </c>
    </row>
    <row r="1465" spans="1:5" x14ac:dyDescent="0.25">
      <c r="A1465" s="1" t="s">
        <v>1343</v>
      </c>
      <c r="B1465" s="1">
        <v>4</v>
      </c>
      <c r="C1465" s="6" t="s">
        <v>7061</v>
      </c>
      <c r="E1465" s="1">
        <v>6</v>
      </c>
    </row>
    <row r="1466" spans="1:5" x14ac:dyDescent="0.25">
      <c r="A1466" s="1" t="s">
        <v>1345</v>
      </c>
      <c r="B1466" s="1">
        <v>4</v>
      </c>
      <c r="C1466" s="6" t="s">
        <v>7061</v>
      </c>
      <c r="E1466" s="1">
        <v>8</v>
      </c>
    </row>
    <row r="1467" spans="1:5" x14ac:dyDescent="0.25">
      <c r="A1467" s="1" t="s">
        <v>1377</v>
      </c>
      <c r="B1467" s="1">
        <v>4</v>
      </c>
      <c r="C1467" s="6" t="s">
        <v>7061</v>
      </c>
      <c r="E1467" s="1">
        <v>8</v>
      </c>
    </row>
    <row r="1468" spans="1:5" x14ac:dyDescent="0.25">
      <c r="A1468" s="1" t="s">
        <v>1382</v>
      </c>
      <c r="B1468" s="1">
        <v>4</v>
      </c>
      <c r="C1468" s="6" t="s">
        <v>7061</v>
      </c>
      <c r="E1468" s="1">
        <v>8</v>
      </c>
    </row>
    <row r="1469" spans="1:5" x14ac:dyDescent="0.25">
      <c r="A1469" s="1" t="s">
        <v>1413</v>
      </c>
      <c r="B1469" s="1">
        <v>4</v>
      </c>
      <c r="C1469" s="6" t="s">
        <v>7061</v>
      </c>
      <c r="E1469" s="1">
        <v>8</v>
      </c>
    </row>
    <row r="1470" spans="1:5" x14ac:dyDescent="0.25">
      <c r="A1470" s="1" t="s">
        <v>1414</v>
      </c>
      <c r="B1470" s="1">
        <v>4</v>
      </c>
      <c r="C1470" s="6" t="s">
        <v>7062</v>
      </c>
      <c r="E1470" s="1">
        <v>7</v>
      </c>
    </row>
    <row r="1471" spans="1:5" x14ac:dyDescent="0.25">
      <c r="A1471" s="1" t="s">
        <v>1426</v>
      </c>
      <c r="B1471" s="1">
        <v>4</v>
      </c>
      <c r="C1471" s="6" t="s">
        <v>7061</v>
      </c>
      <c r="E1471" s="1">
        <v>8</v>
      </c>
    </row>
    <row r="1472" spans="1:5" x14ac:dyDescent="0.25">
      <c r="A1472" s="1" t="s">
        <v>1464</v>
      </c>
      <c r="B1472" s="1">
        <v>4</v>
      </c>
      <c r="C1472" s="6" t="s">
        <v>7061</v>
      </c>
      <c r="E1472" s="1">
        <v>6</v>
      </c>
    </row>
    <row r="1473" spans="1:5" x14ac:dyDescent="0.25">
      <c r="A1473" s="1" t="s">
        <v>1466</v>
      </c>
      <c r="B1473" s="1">
        <v>4</v>
      </c>
      <c r="C1473" s="6" t="s">
        <v>7061</v>
      </c>
      <c r="E1473" s="1">
        <v>1</v>
      </c>
    </row>
    <row r="1474" spans="1:5" x14ac:dyDescent="0.25">
      <c r="A1474" s="1" t="s">
        <v>1467</v>
      </c>
      <c r="B1474" s="1">
        <v>4</v>
      </c>
      <c r="C1474" s="6" t="s">
        <v>7062</v>
      </c>
      <c r="E1474" s="1">
        <v>3</v>
      </c>
    </row>
    <row r="1475" spans="1:5" x14ac:dyDescent="0.25">
      <c r="A1475" s="1" t="s">
        <v>1471</v>
      </c>
      <c r="B1475" s="1">
        <v>4</v>
      </c>
      <c r="C1475" s="6" t="s">
        <v>7062</v>
      </c>
      <c r="E1475" s="1">
        <v>8</v>
      </c>
    </row>
    <row r="1476" spans="1:5" x14ac:dyDescent="0.25">
      <c r="A1476" s="1" t="s">
        <v>1484</v>
      </c>
      <c r="B1476" s="1">
        <v>4</v>
      </c>
      <c r="C1476" s="6" t="s">
        <v>7061</v>
      </c>
      <c r="E1476" s="1">
        <v>8</v>
      </c>
    </row>
    <row r="1477" spans="1:5" x14ac:dyDescent="0.25">
      <c r="A1477" s="1" t="s">
        <v>1494</v>
      </c>
      <c r="B1477" s="1">
        <v>4</v>
      </c>
      <c r="C1477" s="6" t="s">
        <v>7061</v>
      </c>
      <c r="E1477" s="1">
        <v>8</v>
      </c>
    </row>
    <row r="1478" spans="1:5" x14ac:dyDescent="0.25">
      <c r="A1478" s="1" t="s">
        <v>1516</v>
      </c>
      <c r="B1478" s="1">
        <v>4</v>
      </c>
      <c r="C1478" s="6" t="s">
        <v>7061</v>
      </c>
      <c r="E1478" s="1">
        <v>5</v>
      </c>
    </row>
    <row r="1479" spans="1:5" x14ac:dyDescent="0.25">
      <c r="A1479" s="1" t="s">
        <v>1522</v>
      </c>
      <c r="B1479" s="1">
        <v>4</v>
      </c>
      <c r="C1479" s="6" t="s">
        <v>7061</v>
      </c>
      <c r="E1479" s="1">
        <v>5</v>
      </c>
    </row>
    <row r="1480" spans="1:5" x14ac:dyDescent="0.25">
      <c r="A1480" s="1" t="s">
        <v>1537</v>
      </c>
      <c r="B1480" s="1">
        <v>4</v>
      </c>
      <c r="C1480" s="6" t="s">
        <v>7061</v>
      </c>
      <c r="E1480" s="1">
        <v>8</v>
      </c>
    </row>
    <row r="1481" spans="1:5" x14ac:dyDescent="0.25">
      <c r="A1481" s="1" t="s">
        <v>1543</v>
      </c>
      <c r="B1481" s="1">
        <v>4</v>
      </c>
      <c r="C1481" s="6" t="s">
        <v>7061</v>
      </c>
      <c r="E1481" s="1">
        <v>8</v>
      </c>
    </row>
    <row r="1482" spans="1:5" x14ac:dyDescent="0.25">
      <c r="A1482" s="1" t="s">
        <v>1544</v>
      </c>
      <c r="B1482" s="1">
        <v>4</v>
      </c>
      <c r="C1482" s="6" t="s">
        <v>7061</v>
      </c>
      <c r="E1482" s="1">
        <v>7</v>
      </c>
    </row>
    <row r="1483" spans="1:5" x14ac:dyDescent="0.25">
      <c r="A1483" s="1" t="s">
        <v>1553</v>
      </c>
      <c r="B1483" s="1">
        <v>4</v>
      </c>
      <c r="C1483" s="6" t="s">
        <v>7061</v>
      </c>
      <c r="E1483" s="1">
        <v>4</v>
      </c>
    </row>
    <row r="1484" spans="1:5" x14ac:dyDescent="0.25">
      <c r="A1484" s="1" t="s">
        <v>1563</v>
      </c>
      <c r="B1484" s="1">
        <v>4</v>
      </c>
      <c r="C1484" s="6" t="s">
        <v>7061</v>
      </c>
      <c r="E1484" s="1">
        <v>6</v>
      </c>
    </row>
    <row r="1485" spans="1:5" x14ac:dyDescent="0.25">
      <c r="A1485" s="1" t="s">
        <v>1565</v>
      </c>
      <c r="B1485" s="1">
        <v>4</v>
      </c>
      <c r="C1485" s="6" t="s">
        <v>7061</v>
      </c>
      <c r="E1485" s="1">
        <v>8</v>
      </c>
    </row>
    <row r="1486" spans="1:5" x14ac:dyDescent="0.25">
      <c r="A1486" s="1" t="s">
        <v>1573</v>
      </c>
      <c r="B1486" s="1">
        <v>4</v>
      </c>
      <c r="C1486" s="6" t="s">
        <v>7062</v>
      </c>
      <c r="E1486" s="1">
        <v>8</v>
      </c>
    </row>
    <row r="1487" spans="1:5" x14ac:dyDescent="0.25">
      <c r="A1487" s="1" t="s">
        <v>1577</v>
      </c>
      <c r="B1487" s="1">
        <v>4</v>
      </c>
      <c r="C1487" s="6" t="s">
        <v>7061</v>
      </c>
      <c r="E1487" s="1">
        <v>5</v>
      </c>
    </row>
    <row r="1488" spans="1:5" x14ac:dyDescent="0.25">
      <c r="A1488" s="1" t="s">
        <v>1582</v>
      </c>
      <c r="B1488" s="1">
        <v>4</v>
      </c>
      <c r="C1488" s="6" t="s">
        <v>7061</v>
      </c>
      <c r="E1488" s="1">
        <v>8</v>
      </c>
    </row>
    <row r="1489" spans="1:5" x14ac:dyDescent="0.25">
      <c r="A1489" s="1" t="s">
        <v>1584</v>
      </c>
      <c r="B1489" s="1">
        <v>4</v>
      </c>
      <c r="C1489" s="6" t="s">
        <v>7061</v>
      </c>
      <c r="E1489" s="1">
        <v>8</v>
      </c>
    </row>
    <row r="1490" spans="1:5" x14ac:dyDescent="0.25">
      <c r="A1490" s="1" t="s">
        <v>1591</v>
      </c>
      <c r="B1490" s="1">
        <v>4</v>
      </c>
      <c r="C1490" s="6" t="s">
        <v>7061</v>
      </c>
      <c r="E1490" s="1">
        <v>8</v>
      </c>
    </row>
    <row r="1491" spans="1:5" x14ac:dyDescent="0.25">
      <c r="A1491" s="1" t="s">
        <v>1592</v>
      </c>
      <c r="B1491" s="1">
        <v>4</v>
      </c>
      <c r="C1491" s="6" t="s">
        <v>7061</v>
      </c>
      <c r="E1491" s="1">
        <v>8</v>
      </c>
    </row>
    <row r="1492" spans="1:5" x14ac:dyDescent="0.25">
      <c r="A1492" s="1" t="s">
        <v>1593</v>
      </c>
      <c r="B1492" s="1">
        <v>4</v>
      </c>
      <c r="C1492" s="6" t="s">
        <v>7061</v>
      </c>
      <c r="E1492" s="1">
        <v>8</v>
      </c>
    </row>
    <row r="1493" spans="1:5" x14ac:dyDescent="0.25">
      <c r="A1493" s="1" t="s">
        <v>1607</v>
      </c>
      <c r="B1493" s="1">
        <v>4</v>
      </c>
      <c r="C1493" s="6" t="s">
        <v>7061</v>
      </c>
      <c r="E1493" s="1">
        <v>8</v>
      </c>
    </row>
    <row r="1494" spans="1:5" x14ac:dyDescent="0.25">
      <c r="A1494" s="1" t="s">
        <v>1613</v>
      </c>
      <c r="B1494" s="1">
        <v>4</v>
      </c>
      <c r="C1494" s="6" t="s">
        <v>7061</v>
      </c>
      <c r="E1494" s="1">
        <v>6</v>
      </c>
    </row>
    <row r="1495" spans="1:5" x14ac:dyDescent="0.25">
      <c r="A1495" s="1" t="s">
        <v>1618</v>
      </c>
      <c r="B1495" s="1">
        <v>4</v>
      </c>
      <c r="C1495" s="6" t="s">
        <v>7061</v>
      </c>
      <c r="E1495" s="1">
        <v>8</v>
      </c>
    </row>
    <row r="1496" spans="1:5" x14ac:dyDescent="0.25">
      <c r="A1496" s="1" t="s">
        <v>1621</v>
      </c>
      <c r="B1496" s="1">
        <v>4</v>
      </c>
      <c r="C1496" s="6" t="s">
        <v>7062</v>
      </c>
      <c r="E1496" s="1">
        <v>8</v>
      </c>
    </row>
    <row r="1497" spans="1:5" x14ac:dyDescent="0.25">
      <c r="A1497" s="1" t="s">
        <v>1623</v>
      </c>
      <c r="B1497" s="1">
        <v>4</v>
      </c>
      <c r="C1497" s="6" t="s">
        <v>7061</v>
      </c>
      <c r="E1497" s="1">
        <v>6</v>
      </c>
    </row>
    <row r="1498" spans="1:5" x14ac:dyDescent="0.25">
      <c r="A1498" s="1" t="s">
        <v>1627</v>
      </c>
      <c r="B1498" s="1">
        <v>4</v>
      </c>
      <c r="C1498" s="6" t="s">
        <v>7061</v>
      </c>
      <c r="E1498" s="1">
        <v>8</v>
      </c>
    </row>
    <row r="1499" spans="1:5" x14ac:dyDescent="0.25">
      <c r="A1499" s="1" t="s">
        <v>1640</v>
      </c>
      <c r="B1499" s="1">
        <v>4</v>
      </c>
      <c r="C1499" s="6" t="s">
        <v>7062</v>
      </c>
      <c r="E1499" s="1">
        <v>8</v>
      </c>
    </row>
    <row r="1500" spans="1:5" x14ac:dyDescent="0.25">
      <c r="A1500" s="1" t="s">
        <v>1645</v>
      </c>
      <c r="B1500" s="1">
        <v>4</v>
      </c>
      <c r="C1500" s="6" t="s">
        <v>7061</v>
      </c>
      <c r="E1500" s="1">
        <v>3</v>
      </c>
    </row>
    <row r="1501" spans="1:5" x14ac:dyDescent="0.25">
      <c r="A1501" s="1" t="s">
        <v>1668</v>
      </c>
      <c r="B1501" s="1">
        <v>4</v>
      </c>
      <c r="C1501" s="6" t="s">
        <v>7062</v>
      </c>
      <c r="E1501" s="1">
        <v>3</v>
      </c>
    </row>
    <row r="1502" spans="1:5" x14ac:dyDescent="0.25">
      <c r="A1502" s="1" t="s">
        <v>1682</v>
      </c>
      <c r="B1502" s="1">
        <v>4</v>
      </c>
      <c r="C1502" s="6" t="s">
        <v>7061</v>
      </c>
      <c r="E1502" s="1">
        <v>8</v>
      </c>
    </row>
    <row r="1503" spans="1:5" x14ac:dyDescent="0.25">
      <c r="A1503" s="1" t="s">
        <v>1683</v>
      </c>
      <c r="B1503" s="1">
        <v>4</v>
      </c>
      <c r="C1503" s="6" t="s">
        <v>7061</v>
      </c>
      <c r="E1503" s="1">
        <v>8</v>
      </c>
    </row>
    <row r="1504" spans="1:5" x14ac:dyDescent="0.25">
      <c r="A1504" s="1" t="s">
        <v>1686</v>
      </c>
      <c r="B1504" s="1">
        <v>4</v>
      </c>
      <c r="C1504" s="6" t="s">
        <v>7061</v>
      </c>
      <c r="E1504" s="1">
        <v>8</v>
      </c>
    </row>
    <row r="1505" spans="1:5" x14ac:dyDescent="0.25">
      <c r="A1505" s="1" t="s">
        <v>1688</v>
      </c>
      <c r="B1505" s="1">
        <v>4</v>
      </c>
      <c r="C1505" s="6" t="s">
        <v>7061</v>
      </c>
      <c r="E1505" s="1">
        <v>8</v>
      </c>
    </row>
    <row r="1506" spans="1:5" x14ac:dyDescent="0.25">
      <c r="A1506" s="1" t="s">
        <v>1716</v>
      </c>
      <c r="B1506" s="1">
        <v>4</v>
      </c>
      <c r="C1506" s="6" t="s">
        <v>7061</v>
      </c>
      <c r="E1506" s="1">
        <v>8</v>
      </c>
    </row>
    <row r="1507" spans="1:5" x14ac:dyDescent="0.25">
      <c r="A1507" s="1" t="s">
        <v>1720</v>
      </c>
      <c r="B1507" s="1">
        <v>4</v>
      </c>
      <c r="C1507" s="6" t="s">
        <v>7061</v>
      </c>
      <c r="E1507" s="1">
        <v>8</v>
      </c>
    </row>
    <row r="1508" spans="1:5" x14ac:dyDescent="0.25">
      <c r="A1508" s="1" t="s">
        <v>1723</v>
      </c>
      <c r="B1508" s="1">
        <v>4</v>
      </c>
      <c r="C1508" s="6" t="s">
        <v>7062</v>
      </c>
      <c r="E1508" s="1">
        <v>3</v>
      </c>
    </row>
    <row r="1509" spans="1:5" x14ac:dyDescent="0.25">
      <c r="A1509" s="1" t="s">
        <v>1733</v>
      </c>
      <c r="B1509" s="1">
        <v>4</v>
      </c>
      <c r="C1509" s="6" t="s">
        <v>7061</v>
      </c>
      <c r="E1509" s="1">
        <v>8</v>
      </c>
    </row>
    <row r="1510" spans="1:5" x14ac:dyDescent="0.25">
      <c r="A1510" s="1" t="s">
        <v>1757</v>
      </c>
      <c r="B1510" s="1">
        <v>4</v>
      </c>
      <c r="C1510" s="6" t="s">
        <v>7061</v>
      </c>
      <c r="E1510" s="1">
        <v>8</v>
      </c>
    </row>
    <row r="1511" spans="1:5" x14ac:dyDescent="0.25">
      <c r="A1511" s="1" t="s">
        <v>1759</v>
      </c>
      <c r="B1511" s="1">
        <v>4</v>
      </c>
      <c r="C1511" s="6" t="s">
        <v>7061</v>
      </c>
      <c r="E1511" s="1">
        <v>5</v>
      </c>
    </row>
    <row r="1512" spans="1:5" x14ac:dyDescent="0.25">
      <c r="A1512" s="1" t="s">
        <v>1761</v>
      </c>
      <c r="B1512" s="1">
        <v>4</v>
      </c>
      <c r="C1512" s="6" t="s">
        <v>7061</v>
      </c>
      <c r="E1512" s="1">
        <v>7</v>
      </c>
    </row>
    <row r="1513" spans="1:5" x14ac:dyDescent="0.25">
      <c r="A1513" s="1" t="s">
        <v>1764</v>
      </c>
      <c r="B1513" s="1">
        <v>4</v>
      </c>
      <c r="C1513" s="6" t="s">
        <v>7061</v>
      </c>
      <c r="E1513" s="1">
        <v>8</v>
      </c>
    </row>
    <row r="1514" spans="1:5" x14ac:dyDescent="0.25">
      <c r="A1514" s="1" t="s">
        <v>1765</v>
      </c>
      <c r="B1514" s="1">
        <v>4</v>
      </c>
      <c r="C1514" s="6" t="s">
        <v>7061</v>
      </c>
      <c r="E1514" s="1">
        <v>8</v>
      </c>
    </row>
    <row r="1515" spans="1:5" x14ac:dyDescent="0.25">
      <c r="A1515" s="1" t="s">
        <v>1769</v>
      </c>
      <c r="B1515" s="1">
        <v>4</v>
      </c>
      <c r="C1515" s="6" t="s">
        <v>7062</v>
      </c>
      <c r="E1515" s="1">
        <v>8</v>
      </c>
    </row>
    <row r="1516" spans="1:5" x14ac:dyDescent="0.25">
      <c r="A1516" s="1" t="s">
        <v>1774</v>
      </c>
      <c r="B1516" s="1">
        <v>4</v>
      </c>
      <c r="C1516" s="6" t="s">
        <v>7061</v>
      </c>
      <c r="E1516" s="1">
        <v>6</v>
      </c>
    </row>
    <row r="1517" spans="1:5" x14ac:dyDescent="0.25">
      <c r="A1517" s="1" t="s">
        <v>1776</v>
      </c>
      <c r="B1517" s="1">
        <v>4</v>
      </c>
      <c r="C1517" s="6" t="s">
        <v>7061</v>
      </c>
      <c r="E1517" s="1">
        <v>8</v>
      </c>
    </row>
    <row r="1518" spans="1:5" x14ac:dyDescent="0.25">
      <c r="A1518" s="1" t="s">
        <v>1782</v>
      </c>
      <c r="B1518" s="1">
        <v>4</v>
      </c>
      <c r="C1518" s="6" t="s">
        <v>7062</v>
      </c>
      <c r="E1518" s="1">
        <v>8</v>
      </c>
    </row>
    <row r="1519" spans="1:5" x14ac:dyDescent="0.25">
      <c r="A1519" s="1" t="s">
        <v>1783</v>
      </c>
      <c r="B1519" s="1">
        <v>4</v>
      </c>
      <c r="C1519" s="6" t="s">
        <v>7061</v>
      </c>
      <c r="E1519" s="1">
        <v>8</v>
      </c>
    </row>
    <row r="1520" spans="1:5" x14ac:dyDescent="0.25">
      <c r="A1520" s="1" t="s">
        <v>1789</v>
      </c>
      <c r="B1520" s="1">
        <v>4</v>
      </c>
      <c r="C1520" s="6" t="s">
        <v>7061</v>
      </c>
      <c r="E1520" s="1">
        <v>6</v>
      </c>
    </row>
    <row r="1521" spans="1:5" x14ac:dyDescent="0.25">
      <c r="A1521" s="1" t="s">
        <v>1790</v>
      </c>
      <c r="B1521" s="1">
        <v>4</v>
      </c>
      <c r="C1521" s="6" t="s">
        <v>7061</v>
      </c>
      <c r="E1521" s="1">
        <v>6</v>
      </c>
    </row>
    <row r="1522" spans="1:5" x14ac:dyDescent="0.25">
      <c r="A1522" s="1" t="s">
        <v>1800</v>
      </c>
      <c r="B1522" s="1">
        <v>4</v>
      </c>
      <c r="C1522" s="6" t="s">
        <v>7061</v>
      </c>
      <c r="E1522" s="1">
        <v>8</v>
      </c>
    </row>
    <row r="1523" spans="1:5" x14ac:dyDescent="0.25">
      <c r="A1523" s="1" t="s">
        <v>1812</v>
      </c>
      <c r="B1523" s="1">
        <v>4</v>
      </c>
      <c r="C1523" s="6" t="s">
        <v>7061</v>
      </c>
      <c r="E1523" s="1">
        <v>8</v>
      </c>
    </row>
    <row r="1524" spans="1:5" x14ac:dyDescent="0.25">
      <c r="A1524" s="1" t="s">
        <v>1817</v>
      </c>
      <c r="B1524" s="1">
        <v>4</v>
      </c>
      <c r="C1524" s="6" t="s">
        <v>7061</v>
      </c>
      <c r="E1524" s="1">
        <v>8</v>
      </c>
    </row>
    <row r="1525" spans="1:5" x14ac:dyDescent="0.25">
      <c r="A1525" s="1" t="s">
        <v>1821</v>
      </c>
      <c r="B1525" s="1">
        <v>4</v>
      </c>
      <c r="C1525" s="6" t="s">
        <v>7061</v>
      </c>
      <c r="E1525" s="1">
        <v>8</v>
      </c>
    </row>
    <row r="1526" spans="1:5" x14ac:dyDescent="0.25">
      <c r="A1526" s="1" t="s">
        <v>1826</v>
      </c>
      <c r="B1526" s="1">
        <v>4</v>
      </c>
      <c r="C1526" s="6" t="s">
        <v>7061</v>
      </c>
      <c r="E1526" s="1">
        <v>8</v>
      </c>
    </row>
    <row r="1527" spans="1:5" x14ac:dyDescent="0.25">
      <c r="A1527" s="1" t="s">
        <v>1827</v>
      </c>
      <c r="B1527" s="1">
        <v>4</v>
      </c>
      <c r="C1527" s="6" t="s">
        <v>7061</v>
      </c>
      <c r="E1527" s="1">
        <v>8</v>
      </c>
    </row>
    <row r="1528" spans="1:5" x14ac:dyDescent="0.25">
      <c r="A1528" s="1" t="s">
        <v>1833</v>
      </c>
      <c r="B1528" s="1">
        <v>4</v>
      </c>
      <c r="C1528" s="6" t="s">
        <v>7061</v>
      </c>
      <c r="E1528" s="1">
        <v>7</v>
      </c>
    </row>
    <row r="1529" spans="1:5" x14ac:dyDescent="0.25">
      <c r="A1529" s="1" t="s">
        <v>1836</v>
      </c>
      <c r="B1529" s="1">
        <v>4</v>
      </c>
      <c r="C1529" s="6" t="s">
        <v>7061</v>
      </c>
      <c r="E1529" s="1">
        <v>8</v>
      </c>
    </row>
    <row r="1530" spans="1:5" x14ac:dyDescent="0.25">
      <c r="A1530" s="1" t="s">
        <v>1844</v>
      </c>
      <c r="B1530" s="1">
        <v>4</v>
      </c>
      <c r="C1530" s="6" t="s">
        <v>7061</v>
      </c>
      <c r="E1530" s="1">
        <v>8</v>
      </c>
    </row>
    <row r="1531" spans="1:5" x14ac:dyDescent="0.25">
      <c r="A1531" s="1" t="s">
        <v>1848</v>
      </c>
      <c r="B1531" s="1">
        <v>4</v>
      </c>
      <c r="C1531" s="6" t="s">
        <v>7062</v>
      </c>
      <c r="E1531" s="1">
        <v>2</v>
      </c>
    </row>
    <row r="1532" spans="1:5" x14ac:dyDescent="0.25">
      <c r="A1532" s="1" t="s">
        <v>1857</v>
      </c>
      <c r="B1532" s="1">
        <v>4</v>
      </c>
      <c r="C1532" s="6" t="s">
        <v>7061</v>
      </c>
      <c r="E1532" s="1">
        <v>6</v>
      </c>
    </row>
    <row r="1533" spans="1:5" x14ac:dyDescent="0.25">
      <c r="A1533" s="1" t="s">
        <v>1858</v>
      </c>
      <c r="B1533" s="1">
        <v>4</v>
      </c>
      <c r="C1533" s="6" t="s">
        <v>7061</v>
      </c>
      <c r="E1533" s="1">
        <v>3</v>
      </c>
    </row>
    <row r="1534" spans="1:5" x14ac:dyDescent="0.25">
      <c r="A1534" s="1" t="s">
        <v>1862</v>
      </c>
      <c r="B1534" s="1">
        <v>4</v>
      </c>
      <c r="C1534" s="6" t="s">
        <v>7061</v>
      </c>
      <c r="E1534" s="1">
        <v>2</v>
      </c>
    </row>
    <row r="1535" spans="1:5" x14ac:dyDescent="0.25">
      <c r="A1535" s="1" t="s">
        <v>1869</v>
      </c>
      <c r="B1535" s="1">
        <v>4</v>
      </c>
      <c r="C1535" s="6" t="s">
        <v>7061</v>
      </c>
      <c r="E1535" s="1">
        <v>8</v>
      </c>
    </row>
    <row r="1536" spans="1:5" x14ac:dyDescent="0.25">
      <c r="A1536" s="1" t="s">
        <v>1877</v>
      </c>
      <c r="B1536" s="1">
        <v>4</v>
      </c>
      <c r="C1536" s="6" t="s">
        <v>7061</v>
      </c>
      <c r="E1536" s="1">
        <v>2</v>
      </c>
    </row>
    <row r="1537" spans="1:5" x14ac:dyDescent="0.25">
      <c r="A1537" s="1" t="s">
        <v>1878</v>
      </c>
      <c r="B1537" s="1">
        <v>4</v>
      </c>
      <c r="C1537" s="6" t="s">
        <v>7061</v>
      </c>
      <c r="E1537" s="1">
        <v>8</v>
      </c>
    </row>
    <row r="1538" spans="1:5" x14ac:dyDescent="0.25">
      <c r="A1538" s="1" t="s">
        <v>1882</v>
      </c>
      <c r="B1538" s="1">
        <v>4</v>
      </c>
      <c r="C1538" s="6" t="s">
        <v>7061</v>
      </c>
      <c r="E1538" s="1">
        <v>6</v>
      </c>
    </row>
    <row r="1539" spans="1:5" x14ac:dyDescent="0.25">
      <c r="A1539" s="1" t="s">
        <v>1886</v>
      </c>
      <c r="B1539" s="1">
        <v>4</v>
      </c>
      <c r="C1539" s="6" t="s">
        <v>7061</v>
      </c>
      <c r="E1539" s="1">
        <v>8</v>
      </c>
    </row>
    <row r="1540" spans="1:5" x14ac:dyDescent="0.25">
      <c r="A1540" s="1" t="s">
        <v>1891</v>
      </c>
      <c r="B1540" s="1">
        <v>4</v>
      </c>
      <c r="C1540" s="6" t="s">
        <v>7061</v>
      </c>
      <c r="E1540" s="1">
        <v>5</v>
      </c>
    </row>
    <row r="1541" spans="1:5" x14ac:dyDescent="0.25">
      <c r="A1541" s="1" t="s">
        <v>1892</v>
      </c>
      <c r="B1541" s="1">
        <v>4</v>
      </c>
      <c r="C1541" s="6" t="s">
        <v>7062</v>
      </c>
      <c r="E1541" s="1">
        <v>6</v>
      </c>
    </row>
    <row r="1542" spans="1:5" x14ac:dyDescent="0.25">
      <c r="A1542" s="1" t="s">
        <v>1894</v>
      </c>
      <c r="B1542" s="1">
        <v>4</v>
      </c>
      <c r="C1542" s="6" t="s">
        <v>7061</v>
      </c>
      <c r="E1542" s="1">
        <v>8</v>
      </c>
    </row>
    <row r="1543" spans="1:5" x14ac:dyDescent="0.25">
      <c r="A1543" s="1" t="s">
        <v>1895</v>
      </c>
      <c r="B1543" s="1">
        <v>4</v>
      </c>
      <c r="C1543" s="6" t="s">
        <v>7061</v>
      </c>
      <c r="E1543" s="1">
        <v>6</v>
      </c>
    </row>
    <row r="1544" spans="1:5" x14ac:dyDescent="0.25">
      <c r="A1544" s="1" t="s">
        <v>1898</v>
      </c>
      <c r="B1544" s="1">
        <v>4</v>
      </c>
      <c r="C1544" s="6" t="s">
        <v>7061</v>
      </c>
      <c r="E1544" s="1">
        <v>6</v>
      </c>
    </row>
    <row r="1545" spans="1:5" x14ac:dyDescent="0.25">
      <c r="A1545" s="1" t="s">
        <v>1899</v>
      </c>
      <c r="B1545" s="1">
        <v>4</v>
      </c>
      <c r="C1545" s="6" t="s">
        <v>7061</v>
      </c>
      <c r="E1545" s="1">
        <v>8</v>
      </c>
    </row>
    <row r="1546" spans="1:5" x14ac:dyDescent="0.25">
      <c r="A1546" s="1" t="s">
        <v>1903</v>
      </c>
      <c r="B1546" s="1">
        <v>4</v>
      </c>
      <c r="C1546" s="6" t="s">
        <v>7061</v>
      </c>
      <c r="E1546" s="1">
        <v>8</v>
      </c>
    </row>
    <row r="1547" spans="1:5" x14ac:dyDescent="0.25">
      <c r="A1547" s="1" t="s">
        <v>1904</v>
      </c>
      <c r="B1547" s="1">
        <v>4</v>
      </c>
      <c r="C1547" s="6" t="s">
        <v>7061</v>
      </c>
      <c r="E1547" s="1">
        <v>7</v>
      </c>
    </row>
    <row r="1548" spans="1:5" x14ac:dyDescent="0.25">
      <c r="A1548" s="1" t="s">
        <v>1905</v>
      </c>
      <c r="B1548" s="1">
        <v>4</v>
      </c>
      <c r="C1548" s="6" t="s">
        <v>7061</v>
      </c>
      <c r="E1548" s="1">
        <v>8</v>
      </c>
    </row>
    <row r="1549" spans="1:5" x14ac:dyDescent="0.25">
      <c r="A1549" s="1" t="s">
        <v>1907</v>
      </c>
      <c r="B1549" s="1">
        <v>4</v>
      </c>
      <c r="C1549" s="6" t="s">
        <v>7061</v>
      </c>
      <c r="E1549" s="1">
        <v>7</v>
      </c>
    </row>
    <row r="1550" spans="1:5" x14ac:dyDescent="0.25">
      <c r="A1550" s="1" t="s">
        <v>1908</v>
      </c>
      <c r="B1550" s="1">
        <v>4</v>
      </c>
      <c r="C1550" s="6" t="s">
        <v>7061</v>
      </c>
      <c r="E1550" s="1">
        <v>8</v>
      </c>
    </row>
    <row r="1551" spans="1:5" x14ac:dyDescent="0.25">
      <c r="A1551" s="1" t="s">
        <v>1910</v>
      </c>
      <c r="B1551" s="1">
        <v>4</v>
      </c>
      <c r="C1551" s="6" t="s">
        <v>7061</v>
      </c>
      <c r="E1551" s="1">
        <v>8</v>
      </c>
    </row>
    <row r="1552" spans="1:5" x14ac:dyDescent="0.25">
      <c r="A1552" s="1" t="s">
        <v>1917</v>
      </c>
      <c r="B1552" s="1">
        <v>4</v>
      </c>
      <c r="C1552" s="6" t="s">
        <v>7061</v>
      </c>
      <c r="E1552" s="1">
        <v>8</v>
      </c>
    </row>
    <row r="1553" spans="1:5" x14ac:dyDescent="0.25">
      <c r="A1553" s="1" t="s">
        <v>1918</v>
      </c>
      <c r="B1553" s="1">
        <v>4</v>
      </c>
      <c r="C1553" s="6" t="s">
        <v>7061</v>
      </c>
      <c r="E1553" s="1">
        <v>6</v>
      </c>
    </row>
    <row r="1554" spans="1:5" x14ac:dyDescent="0.25">
      <c r="A1554" s="1" t="s">
        <v>1919</v>
      </c>
      <c r="B1554" s="1">
        <v>4</v>
      </c>
      <c r="C1554" s="6" t="s">
        <v>7061</v>
      </c>
      <c r="E1554" s="1">
        <v>8</v>
      </c>
    </row>
    <row r="1555" spans="1:5" x14ac:dyDescent="0.25">
      <c r="A1555" s="1" t="s">
        <v>1921</v>
      </c>
      <c r="B1555" s="1">
        <v>4</v>
      </c>
      <c r="C1555" s="6" t="s">
        <v>7061</v>
      </c>
      <c r="E1555" s="1">
        <v>8</v>
      </c>
    </row>
    <row r="1556" spans="1:5" x14ac:dyDescent="0.25">
      <c r="A1556" s="1" t="s">
        <v>1923</v>
      </c>
      <c r="B1556" s="1">
        <v>4</v>
      </c>
      <c r="C1556" s="6" t="s">
        <v>7061</v>
      </c>
      <c r="E1556" s="1">
        <v>3</v>
      </c>
    </row>
    <row r="1557" spans="1:5" x14ac:dyDescent="0.25">
      <c r="A1557" s="1" t="s">
        <v>1924</v>
      </c>
      <c r="B1557" s="1">
        <v>4</v>
      </c>
      <c r="C1557" s="6" t="s">
        <v>7061</v>
      </c>
      <c r="E1557" s="1">
        <v>8</v>
      </c>
    </row>
    <row r="1558" spans="1:5" x14ac:dyDescent="0.25">
      <c r="A1558" s="1" t="s">
        <v>1927</v>
      </c>
      <c r="B1558" s="1">
        <v>4</v>
      </c>
      <c r="C1558" s="6" t="s">
        <v>7061</v>
      </c>
      <c r="E1558" s="1">
        <v>6</v>
      </c>
    </row>
    <row r="1559" spans="1:5" x14ac:dyDescent="0.25">
      <c r="A1559" s="1" t="s">
        <v>1930</v>
      </c>
      <c r="B1559" s="1">
        <v>4</v>
      </c>
      <c r="C1559" s="6" t="s">
        <v>7061</v>
      </c>
      <c r="E1559" s="1">
        <v>8</v>
      </c>
    </row>
    <row r="1560" spans="1:5" x14ac:dyDescent="0.25">
      <c r="A1560" s="1" t="s">
        <v>1932</v>
      </c>
      <c r="B1560" s="1">
        <v>4</v>
      </c>
      <c r="C1560" s="6" t="s">
        <v>7061</v>
      </c>
      <c r="E1560" s="1">
        <v>7</v>
      </c>
    </row>
    <row r="1561" spans="1:5" x14ac:dyDescent="0.25">
      <c r="A1561" s="1" t="s">
        <v>1941</v>
      </c>
      <c r="B1561" s="1">
        <v>4</v>
      </c>
      <c r="C1561" s="6" t="s">
        <v>7061</v>
      </c>
      <c r="E1561" s="1">
        <v>2</v>
      </c>
    </row>
    <row r="1562" spans="1:5" x14ac:dyDescent="0.25">
      <c r="A1562" s="1" t="s">
        <v>1943</v>
      </c>
      <c r="B1562" s="1">
        <v>4</v>
      </c>
      <c r="C1562" s="6" t="s">
        <v>7061</v>
      </c>
      <c r="E1562" s="1">
        <v>8</v>
      </c>
    </row>
    <row r="1563" spans="1:5" x14ac:dyDescent="0.25">
      <c r="A1563" s="1" t="s">
        <v>1944</v>
      </c>
      <c r="B1563" s="1">
        <v>4</v>
      </c>
      <c r="C1563" s="6" t="s">
        <v>7061</v>
      </c>
      <c r="E1563" s="1">
        <v>6</v>
      </c>
    </row>
    <row r="1564" spans="1:5" x14ac:dyDescent="0.25">
      <c r="A1564" s="1" t="s">
        <v>1947</v>
      </c>
      <c r="B1564" s="1">
        <v>4</v>
      </c>
      <c r="C1564" s="6" t="s">
        <v>7061</v>
      </c>
      <c r="E1564" s="1">
        <v>3</v>
      </c>
    </row>
    <row r="1565" spans="1:5" x14ac:dyDescent="0.25">
      <c r="A1565" s="1" t="s">
        <v>1956</v>
      </c>
      <c r="B1565" s="1">
        <v>4</v>
      </c>
      <c r="C1565" s="6" t="s">
        <v>7061</v>
      </c>
      <c r="E1565" s="1">
        <v>6</v>
      </c>
    </row>
    <row r="1566" spans="1:5" x14ac:dyDescent="0.25">
      <c r="A1566" s="1" t="s">
        <v>1958</v>
      </c>
      <c r="B1566" s="1">
        <v>4</v>
      </c>
      <c r="C1566" s="6" t="s">
        <v>7061</v>
      </c>
      <c r="E1566" s="1">
        <v>4</v>
      </c>
    </row>
    <row r="1567" spans="1:5" x14ac:dyDescent="0.25">
      <c r="A1567" s="1" t="s">
        <v>1961</v>
      </c>
      <c r="B1567" s="1">
        <v>4</v>
      </c>
      <c r="C1567" s="6" t="s">
        <v>7061</v>
      </c>
      <c r="E1567" s="1">
        <v>8</v>
      </c>
    </row>
    <row r="1568" spans="1:5" x14ac:dyDescent="0.25">
      <c r="A1568" s="1" t="s">
        <v>1962</v>
      </c>
      <c r="B1568" s="1">
        <v>4</v>
      </c>
      <c r="C1568" s="6" t="s">
        <v>7061</v>
      </c>
      <c r="E1568" s="1">
        <v>6</v>
      </c>
    </row>
    <row r="1569" spans="1:5" x14ac:dyDescent="0.25">
      <c r="A1569" s="1" t="s">
        <v>1964</v>
      </c>
      <c r="B1569" s="1">
        <v>4</v>
      </c>
      <c r="C1569" s="6" t="s">
        <v>7061</v>
      </c>
      <c r="E1569" s="1">
        <v>8</v>
      </c>
    </row>
    <row r="1570" spans="1:5" x14ac:dyDescent="0.25">
      <c r="A1570" s="1" t="s">
        <v>1967</v>
      </c>
      <c r="B1570" s="1">
        <v>4</v>
      </c>
      <c r="C1570" s="6" t="s">
        <v>7061</v>
      </c>
      <c r="E1570" s="1">
        <v>8</v>
      </c>
    </row>
    <row r="1571" spans="1:5" x14ac:dyDescent="0.25">
      <c r="A1571" s="1" t="s">
        <v>1968</v>
      </c>
      <c r="B1571" s="1">
        <v>4</v>
      </c>
      <c r="C1571" s="6" t="s">
        <v>7061</v>
      </c>
      <c r="E1571" s="1">
        <v>8</v>
      </c>
    </row>
    <row r="1572" spans="1:5" x14ac:dyDescent="0.25">
      <c r="A1572" s="1" t="s">
        <v>1976</v>
      </c>
      <c r="B1572" s="1">
        <v>4</v>
      </c>
      <c r="C1572" s="6" t="s">
        <v>7061</v>
      </c>
      <c r="E1572" s="1">
        <v>8</v>
      </c>
    </row>
    <row r="1573" spans="1:5" x14ac:dyDescent="0.25">
      <c r="A1573" s="1" t="s">
        <v>1978</v>
      </c>
      <c r="B1573" s="1">
        <v>4</v>
      </c>
      <c r="C1573" s="6" t="s">
        <v>7061</v>
      </c>
      <c r="E1573" s="1">
        <v>8</v>
      </c>
    </row>
    <row r="1574" spans="1:5" x14ac:dyDescent="0.25">
      <c r="A1574" s="1" t="s">
        <v>1983</v>
      </c>
      <c r="B1574" s="1">
        <v>4</v>
      </c>
      <c r="C1574" s="6" t="s">
        <v>7061</v>
      </c>
      <c r="E1574" s="1">
        <v>5</v>
      </c>
    </row>
    <row r="1575" spans="1:5" x14ac:dyDescent="0.25">
      <c r="A1575" s="1" t="s">
        <v>1987</v>
      </c>
      <c r="B1575" s="1">
        <v>4</v>
      </c>
      <c r="C1575" s="6" t="s">
        <v>7061</v>
      </c>
      <c r="E1575" s="1">
        <v>5</v>
      </c>
    </row>
    <row r="1576" spans="1:5" x14ac:dyDescent="0.25">
      <c r="A1576" s="1" t="s">
        <v>1988</v>
      </c>
      <c r="B1576" s="1">
        <v>4</v>
      </c>
      <c r="C1576" s="6" t="s">
        <v>7061</v>
      </c>
      <c r="E1576" s="1">
        <v>8</v>
      </c>
    </row>
    <row r="1577" spans="1:5" x14ac:dyDescent="0.25">
      <c r="A1577" s="1" t="s">
        <v>1991</v>
      </c>
      <c r="B1577" s="1">
        <v>4</v>
      </c>
      <c r="C1577" s="6" t="s">
        <v>7061</v>
      </c>
      <c r="E1577" s="1">
        <v>8</v>
      </c>
    </row>
    <row r="1578" spans="1:5" x14ac:dyDescent="0.25">
      <c r="A1578" s="1" t="s">
        <v>1993</v>
      </c>
      <c r="B1578" s="1">
        <v>4</v>
      </c>
      <c r="C1578" s="6" t="s">
        <v>7061</v>
      </c>
      <c r="E1578" s="1">
        <v>8</v>
      </c>
    </row>
    <row r="1579" spans="1:5" x14ac:dyDescent="0.25">
      <c r="A1579" s="1" t="s">
        <v>1994</v>
      </c>
      <c r="B1579" s="1">
        <v>4</v>
      </c>
      <c r="C1579" s="6" t="s">
        <v>7061</v>
      </c>
      <c r="E1579" s="1">
        <v>4</v>
      </c>
    </row>
    <row r="1580" spans="1:5" x14ac:dyDescent="0.25">
      <c r="A1580" s="1" t="s">
        <v>1995</v>
      </c>
      <c r="B1580" s="1">
        <v>4</v>
      </c>
      <c r="C1580" s="6" t="s">
        <v>7061</v>
      </c>
      <c r="E1580" s="1">
        <v>8</v>
      </c>
    </row>
    <row r="1581" spans="1:5" x14ac:dyDescent="0.25">
      <c r="A1581" s="1" t="s">
        <v>1997</v>
      </c>
      <c r="B1581" s="1">
        <v>4</v>
      </c>
      <c r="C1581" s="6" t="s">
        <v>7061</v>
      </c>
      <c r="E1581" s="1">
        <v>8</v>
      </c>
    </row>
    <row r="1582" spans="1:5" x14ac:dyDescent="0.25">
      <c r="A1582" s="1" t="s">
        <v>2001</v>
      </c>
      <c r="B1582" s="1">
        <v>4</v>
      </c>
      <c r="C1582" s="6" t="s">
        <v>7061</v>
      </c>
      <c r="E1582" s="1">
        <v>3</v>
      </c>
    </row>
    <row r="1583" spans="1:5" x14ac:dyDescent="0.25">
      <c r="A1583" s="1" t="s">
        <v>2008</v>
      </c>
      <c r="B1583" s="1">
        <v>4</v>
      </c>
      <c r="C1583" s="6" t="s">
        <v>7061</v>
      </c>
      <c r="E1583" s="1">
        <v>1</v>
      </c>
    </row>
    <row r="1584" spans="1:5" x14ac:dyDescent="0.25">
      <c r="A1584" s="1" t="s">
        <v>2009</v>
      </c>
      <c r="B1584" s="1">
        <v>4</v>
      </c>
      <c r="C1584" s="6" t="s">
        <v>7061</v>
      </c>
      <c r="E1584" s="1">
        <v>8</v>
      </c>
    </row>
    <row r="1585" spans="1:5" x14ac:dyDescent="0.25">
      <c r="A1585" s="1" t="s">
        <v>2012</v>
      </c>
      <c r="B1585" s="1">
        <v>4</v>
      </c>
      <c r="C1585" s="6" t="s">
        <v>7061</v>
      </c>
      <c r="E1585" s="1">
        <v>6</v>
      </c>
    </row>
    <row r="1586" spans="1:5" x14ac:dyDescent="0.25">
      <c r="A1586" s="1" t="s">
        <v>2013</v>
      </c>
      <c r="B1586" s="1">
        <v>4</v>
      </c>
      <c r="C1586" s="6" t="s">
        <v>7061</v>
      </c>
      <c r="E1586" s="1">
        <v>8</v>
      </c>
    </row>
    <row r="1587" spans="1:5" x14ac:dyDescent="0.25">
      <c r="A1587" s="1" t="s">
        <v>2014</v>
      </c>
      <c r="B1587" s="1">
        <v>4</v>
      </c>
      <c r="C1587" s="6" t="s">
        <v>7061</v>
      </c>
      <c r="E1587" s="1">
        <v>8</v>
      </c>
    </row>
    <row r="1588" spans="1:5" x14ac:dyDescent="0.25">
      <c r="A1588" s="1" t="s">
        <v>2015</v>
      </c>
      <c r="B1588" s="1">
        <v>4</v>
      </c>
      <c r="C1588" s="6" t="s">
        <v>7061</v>
      </c>
      <c r="E1588" s="1">
        <v>8</v>
      </c>
    </row>
    <row r="1589" spans="1:5" x14ac:dyDescent="0.25">
      <c r="A1589" s="1" t="s">
        <v>2016</v>
      </c>
      <c r="B1589" s="1">
        <v>4</v>
      </c>
      <c r="C1589" s="6" t="s">
        <v>7061</v>
      </c>
      <c r="E1589" s="1">
        <v>8</v>
      </c>
    </row>
    <row r="1590" spans="1:5" x14ac:dyDescent="0.25">
      <c r="A1590" s="1" t="s">
        <v>2017</v>
      </c>
      <c r="B1590" s="1">
        <v>4</v>
      </c>
      <c r="C1590" s="6" t="s">
        <v>7061</v>
      </c>
      <c r="E1590" s="1">
        <v>8</v>
      </c>
    </row>
    <row r="1591" spans="1:5" x14ac:dyDescent="0.25">
      <c r="A1591" s="1" t="s">
        <v>2018</v>
      </c>
      <c r="B1591" s="1">
        <v>4</v>
      </c>
      <c r="C1591" s="6" t="s">
        <v>7061</v>
      </c>
      <c r="E1591" s="1">
        <v>8</v>
      </c>
    </row>
    <row r="1592" spans="1:5" x14ac:dyDescent="0.25">
      <c r="A1592" s="1" t="s">
        <v>2019</v>
      </c>
      <c r="B1592" s="1">
        <v>4</v>
      </c>
      <c r="C1592" s="6" t="s">
        <v>7061</v>
      </c>
      <c r="E1592" s="1">
        <v>8</v>
      </c>
    </row>
    <row r="1593" spans="1:5" x14ac:dyDescent="0.25">
      <c r="A1593" s="1" t="s">
        <v>2020</v>
      </c>
      <c r="B1593" s="1">
        <v>4</v>
      </c>
      <c r="C1593" s="6" t="s">
        <v>7061</v>
      </c>
      <c r="E1593" s="1">
        <v>8</v>
      </c>
    </row>
    <row r="1594" spans="1:5" x14ac:dyDescent="0.25">
      <c r="A1594" s="1" t="s">
        <v>2021</v>
      </c>
      <c r="B1594" s="1">
        <v>4</v>
      </c>
      <c r="C1594" s="6" t="s">
        <v>7061</v>
      </c>
      <c r="E1594" s="1">
        <v>7</v>
      </c>
    </row>
    <row r="1595" spans="1:5" x14ac:dyDescent="0.25">
      <c r="A1595" s="1" t="s">
        <v>2022</v>
      </c>
      <c r="B1595" s="1">
        <v>4</v>
      </c>
      <c r="C1595" s="6" t="s">
        <v>7061</v>
      </c>
      <c r="E1595" s="1">
        <v>5</v>
      </c>
    </row>
    <row r="1596" spans="1:5" x14ac:dyDescent="0.25">
      <c r="A1596" s="1" t="s">
        <v>2023</v>
      </c>
      <c r="B1596" s="1">
        <v>4</v>
      </c>
      <c r="C1596" s="6" t="s">
        <v>7061</v>
      </c>
      <c r="E1596" s="1">
        <v>8</v>
      </c>
    </row>
    <row r="1597" spans="1:5" x14ac:dyDescent="0.25">
      <c r="A1597" s="1" t="s">
        <v>2024</v>
      </c>
      <c r="B1597" s="1">
        <v>4</v>
      </c>
      <c r="C1597" s="6" t="s">
        <v>7061</v>
      </c>
      <c r="E1597" s="1">
        <v>8</v>
      </c>
    </row>
    <row r="1598" spans="1:5" x14ac:dyDescent="0.25">
      <c r="A1598" s="1" t="s">
        <v>2025</v>
      </c>
      <c r="B1598" s="1">
        <v>4</v>
      </c>
      <c r="C1598" s="6" t="s">
        <v>7061</v>
      </c>
      <c r="E1598" s="1">
        <v>6</v>
      </c>
    </row>
    <row r="1599" spans="1:5" x14ac:dyDescent="0.25">
      <c r="A1599" s="1" t="s">
        <v>2026</v>
      </c>
      <c r="B1599" s="1">
        <v>4</v>
      </c>
      <c r="C1599" s="6" t="s">
        <v>7061</v>
      </c>
      <c r="E1599" s="1">
        <v>8</v>
      </c>
    </row>
    <row r="1600" spans="1:5" x14ac:dyDescent="0.25">
      <c r="A1600" s="1" t="s">
        <v>2027</v>
      </c>
      <c r="B1600" s="1">
        <v>4</v>
      </c>
      <c r="C1600" s="6" t="s">
        <v>7061</v>
      </c>
      <c r="E1600" s="1">
        <v>8</v>
      </c>
    </row>
    <row r="1601" spans="1:5" x14ac:dyDescent="0.25">
      <c r="A1601" s="1" t="s">
        <v>2028</v>
      </c>
      <c r="B1601" s="1">
        <v>4</v>
      </c>
      <c r="C1601" s="6" t="s">
        <v>7061</v>
      </c>
      <c r="E1601" s="1">
        <v>8</v>
      </c>
    </row>
    <row r="1602" spans="1:5" x14ac:dyDescent="0.25">
      <c r="A1602" s="1" t="s">
        <v>2029</v>
      </c>
      <c r="B1602" s="1">
        <v>4</v>
      </c>
      <c r="C1602" s="6" t="s">
        <v>7061</v>
      </c>
      <c r="E1602" s="1">
        <v>8</v>
      </c>
    </row>
    <row r="1603" spans="1:5" x14ac:dyDescent="0.25">
      <c r="A1603" s="1" t="s">
        <v>2030</v>
      </c>
      <c r="B1603" s="1">
        <v>4</v>
      </c>
      <c r="C1603" s="6" t="s">
        <v>7061</v>
      </c>
      <c r="E1603" s="1">
        <v>5</v>
      </c>
    </row>
    <row r="1604" spans="1:5" x14ac:dyDescent="0.25">
      <c r="A1604" s="1" t="s">
        <v>2031</v>
      </c>
      <c r="B1604" s="1">
        <v>4</v>
      </c>
      <c r="C1604" s="6" t="s">
        <v>7061</v>
      </c>
      <c r="E1604" s="1">
        <v>0</v>
      </c>
    </row>
    <row r="1605" spans="1:5" x14ac:dyDescent="0.25">
      <c r="A1605" s="1" t="s">
        <v>2032</v>
      </c>
      <c r="B1605" s="1">
        <v>4</v>
      </c>
      <c r="C1605" s="6" t="s">
        <v>7061</v>
      </c>
      <c r="E1605" s="1">
        <v>8</v>
      </c>
    </row>
    <row r="1606" spans="1:5" x14ac:dyDescent="0.25">
      <c r="A1606" s="1" t="s">
        <v>74</v>
      </c>
      <c r="B1606" s="1">
        <v>3</v>
      </c>
      <c r="C1606" s="6" t="s">
        <v>7061</v>
      </c>
      <c r="E1606" s="1">
        <v>6</v>
      </c>
    </row>
    <row r="1607" spans="1:5" x14ac:dyDescent="0.25">
      <c r="A1607" s="1" t="s">
        <v>82</v>
      </c>
      <c r="B1607" s="1">
        <v>3</v>
      </c>
      <c r="C1607" s="6" t="s">
        <v>7061</v>
      </c>
      <c r="E1607" s="1">
        <v>8</v>
      </c>
    </row>
    <row r="1608" spans="1:5" x14ac:dyDescent="0.25">
      <c r="A1608" s="1" t="s">
        <v>88</v>
      </c>
      <c r="B1608" s="1">
        <v>3</v>
      </c>
      <c r="C1608" s="6" t="s">
        <v>7061</v>
      </c>
      <c r="E1608" s="1">
        <v>8</v>
      </c>
    </row>
    <row r="1609" spans="1:5" x14ac:dyDescent="0.25">
      <c r="A1609" s="1" t="s">
        <v>89</v>
      </c>
      <c r="B1609" s="1">
        <v>3</v>
      </c>
      <c r="C1609" s="6" t="s">
        <v>7061</v>
      </c>
      <c r="E1609" s="1">
        <v>8</v>
      </c>
    </row>
    <row r="1610" spans="1:5" x14ac:dyDescent="0.25">
      <c r="A1610" s="1" t="s">
        <v>127</v>
      </c>
      <c r="B1610" s="1">
        <v>3</v>
      </c>
      <c r="C1610" s="6" t="s">
        <v>7061</v>
      </c>
      <c r="E1610" s="1">
        <v>8</v>
      </c>
    </row>
    <row r="1611" spans="1:5" x14ac:dyDescent="0.25">
      <c r="A1611" s="1" t="s">
        <v>146</v>
      </c>
      <c r="B1611" s="1">
        <v>3</v>
      </c>
      <c r="C1611" s="6" t="s">
        <v>7061</v>
      </c>
      <c r="E1611" s="1">
        <v>8</v>
      </c>
    </row>
    <row r="1612" spans="1:5" x14ac:dyDescent="0.25">
      <c r="A1612" s="1" t="s">
        <v>154</v>
      </c>
      <c r="B1612" s="1">
        <v>3</v>
      </c>
      <c r="C1612" s="6" t="s">
        <v>7061</v>
      </c>
      <c r="E1612" s="1">
        <v>8</v>
      </c>
    </row>
    <row r="1613" spans="1:5" x14ac:dyDescent="0.25">
      <c r="A1613" s="1" t="s">
        <v>156</v>
      </c>
      <c r="B1613" s="1">
        <v>3</v>
      </c>
      <c r="C1613" s="6" t="s">
        <v>7061</v>
      </c>
      <c r="E1613" s="1">
        <v>8</v>
      </c>
    </row>
    <row r="1614" spans="1:5" x14ac:dyDescent="0.25">
      <c r="A1614" s="1" t="s">
        <v>171</v>
      </c>
      <c r="B1614" s="1">
        <v>3</v>
      </c>
      <c r="C1614" s="6" t="s">
        <v>7061</v>
      </c>
      <c r="E1614" s="1">
        <v>6</v>
      </c>
    </row>
    <row r="1615" spans="1:5" x14ac:dyDescent="0.25">
      <c r="A1615" s="1" t="s">
        <v>210</v>
      </c>
      <c r="B1615" s="1">
        <v>3</v>
      </c>
      <c r="C1615" s="6" t="s">
        <v>7061</v>
      </c>
      <c r="E1615" s="1">
        <v>6</v>
      </c>
    </row>
    <row r="1616" spans="1:5" x14ac:dyDescent="0.25">
      <c r="A1616" s="1" t="s">
        <v>222</v>
      </c>
      <c r="B1616" s="1">
        <v>3</v>
      </c>
      <c r="C1616" s="6" t="s">
        <v>7062</v>
      </c>
      <c r="E1616" s="1">
        <v>6</v>
      </c>
    </row>
    <row r="1617" spans="1:5" x14ac:dyDescent="0.25">
      <c r="A1617" s="1" t="s">
        <v>224</v>
      </c>
      <c r="B1617" s="1">
        <v>3</v>
      </c>
      <c r="C1617" s="6" t="s">
        <v>7061</v>
      </c>
      <c r="E1617" s="1">
        <v>7</v>
      </c>
    </row>
    <row r="1618" spans="1:5" x14ac:dyDescent="0.25">
      <c r="A1618" s="1" t="s">
        <v>231</v>
      </c>
      <c r="B1618" s="1">
        <v>3</v>
      </c>
      <c r="C1618" s="6" t="s">
        <v>7061</v>
      </c>
      <c r="E1618" s="1">
        <v>8</v>
      </c>
    </row>
    <row r="1619" spans="1:5" x14ac:dyDescent="0.25">
      <c r="A1619" s="1" t="s">
        <v>280</v>
      </c>
      <c r="B1619" s="1">
        <v>3</v>
      </c>
      <c r="C1619" s="6" t="s">
        <v>7061</v>
      </c>
      <c r="E1619" s="1">
        <v>7</v>
      </c>
    </row>
    <row r="1620" spans="1:5" x14ac:dyDescent="0.25">
      <c r="A1620" s="1" t="s">
        <v>301</v>
      </c>
      <c r="B1620" s="1">
        <v>3</v>
      </c>
      <c r="C1620" s="6" t="s">
        <v>7061</v>
      </c>
      <c r="E1620" s="1">
        <v>8</v>
      </c>
    </row>
    <row r="1621" spans="1:5" x14ac:dyDescent="0.25">
      <c r="A1621" s="1" t="s">
        <v>302</v>
      </c>
      <c r="B1621" s="1">
        <v>3</v>
      </c>
      <c r="C1621" s="6" t="s">
        <v>7061</v>
      </c>
      <c r="E1621" s="1">
        <v>5</v>
      </c>
    </row>
    <row r="1622" spans="1:5" x14ac:dyDescent="0.25">
      <c r="A1622" s="1" t="s">
        <v>303</v>
      </c>
      <c r="B1622" s="1">
        <v>3</v>
      </c>
      <c r="C1622" s="6" t="s">
        <v>7061</v>
      </c>
      <c r="E1622" s="1">
        <v>8</v>
      </c>
    </row>
    <row r="1623" spans="1:5" x14ac:dyDescent="0.25">
      <c r="A1623" s="1" t="s">
        <v>350</v>
      </c>
      <c r="B1623" s="1">
        <v>3</v>
      </c>
      <c r="C1623" s="6" t="s">
        <v>7061</v>
      </c>
      <c r="E1623" s="1">
        <v>8</v>
      </c>
    </row>
    <row r="1624" spans="1:5" x14ac:dyDescent="0.25">
      <c r="A1624" s="1" t="s">
        <v>371</v>
      </c>
      <c r="B1624" s="1">
        <v>3</v>
      </c>
      <c r="C1624" s="6" t="s">
        <v>7061</v>
      </c>
      <c r="E1624" s="1">
        <v>8</v>
      </c>
    </row>
    <row r="1625" spans="1:5" x14ac:dyDescent="0.25">
      <c r="A1625" s="1" t="s">
        <v>374</v>
      </c>
      <c r="B1625" s="1">
        <v>3</v>
      </c>
      <c r="C1625" s="6" t="s">
        <v>7061</v>
      </c>
      <c r="E1625" s="1">
        <v>3</v>
      </c>
    </row>
    <row r="1626" spans="1:5" x14ac:dyDescent="0.25">
      <c r="A1626" s="1" t="s">
        <v>389</v>
      </c>
      <c r="B1626" s="1">
        <v>3</v>
      </c>
      <c r="C1626" s="6" t="s">
        <v>7061</v>
      </c>
      <c r="E1626" s="1">
        <v>8</v>
      </c>
    </row>
    <row r="1627" spans="1:5" x14ac:dyDescent="0.25">
      <c r="A1627" s="1" t="s">
        <v>402</v>
      </c>
      <c r="B1627" s="1">
        <v>3</v>
      </c>
      <c r="C1627" s="6" t="s">
        <v>7061</v>
      </c>
      <c r="E1627" s="1">
        <v>6</v>
      </c>
    </row>
    <row r="1628" spans="1:5" x14ac:dyDescent="0.25">
      <c r="A1628" s="1" t="s">
        <v>403</v>
      </c>
      <c r="B1628" s="1">
        <v>3</v>
      </c>
      <c r="C1628" s="6" t="s">
        <v>7061</v>
      </c>
      <c r="E1628" s="1">
        <v>8</v>
      </c>
    </row>
    <row r="1629" spans="1:5" x14ac:dyDescent="0.25">
      <c r="A1629" s="1" t="s">
        <v>411</v>
      </c>
      <c r="B1629" s="1">
        <v>3</v>
      </c>
      <c r="C1629" s="6" t="s">
        <v>7061</v>
      </c>
      <c r="E1629" s="1">
        <v>6</v>
      </c>
    </row>
    <row r="1630" spans="1:5" x14ac:dyDescent="0.25">
      <c r="A1630" s="1" t="s">
        <v>446</v>
      </c>
      <c r="B1630" s="1">
        <v>3</v>
      </c>
      <c r="C1630" s="6" t="s">
        <v>7061</v>
      </c>
      <c r="E1630" s="1">
        <v>2</v>
      </c>
    </row>
    <row r="1631" spans="1:5" x14ac:dyDescent="0.25">
      <c r="A1631" s="1" t="s">
        <v>474</v>
      </c>
      <c r="B1631" s="1">
        <v>3</v>
      </c>
      <c r="C1631" s="6" t="s">
        <v>7062</v>
      </c>
      <c r="E1631" s="1">
        <v>8</v>
      </c>
    </row>
    <row r="1632" spans="1:5" x14ac:dyDescent="0.25">
      <c r="A1632" s="1" t="s">
        <v>489</v>
      </c>
      <c r="B1632" s="1">
        <v>3</v>
      </c>
      <c r="C1632" s="6" t="s">
        <v>7061</v>
      </c>
      <c r="E1632" s="1">
        <v>3</v>
      </c>
    </row>
    <row r="1633" spans="1:5" x14ac:dyDescent="0.25">
      <c r="A1633" s="1" t="s">
        <v>510</v>
      </c>
      <c r="B1633" s="1">
        <v>3</v>
      </c>
      <c r="C1633" s="6" t="s">
        <v>7061</v>
      </c>
      <c r="E1633" s="1">
        <v>4</v>
      </c>
    </row>
    <row r="1634" spans="1:5" x14ac:dyDescent="0.25">
      <c r="A1634" s="1" t="s">
        <v>553</v>
      </c>
      <c r="B1634" s="1">
        <v>3</v>
      </c>
      <c r="C1634" s="6" t="s">
        <v>7061</v>
      </c>
      <c r="E1634" s="1">
        <v>8</v>
      </c>
    </row>
    <row r="1635" spans="1:5" x14ac:dyDescent="0.25">
      <c r="A1635" s="1" t="s">
        <v>554</v>
      </c>
      <c r="B1635" s="1">
        <v>3</v>
      </c>
      <c r="C1635" s="6" t="s">
        <v>7061</v>
      </c>
      <c r="E1635" s="1">
        <v>8</v>
      </c>
    </row>
    <row r="1636" spans="1:5" x14ac:dyDescent="0.25">
      <c r="A1636" s="1" t="s">
        <v>560</v>
      </c>
      <c r="B1636" s="1">
        <v>3</v>
      </c>
      <c r="C1636" s="6" t="s">
        <v>7061</v>
      </c>
      <c r="E1636" s="1">
        <v>8</v>
      </c>
    </row>
    <row r="1637" spans="1:5" x14ac:dyDescent="0.25">
      <c r="A1637" s="1" t="s">
        <v>570</v>
      </c>
      <c r="B1637" s="1">
        <v>3</v>
      </c>
      <c r="C1637" s="6" t="s">
        <v>7061</v>
      </c>
      <c r="E1637" s="1">
        <v>8</v>
      </c>
    </row>
    <row r="1638" spans="1:5" x14ac:dyDescent="0.25">
      <c r="A1638" s="1" t="s">
        <v>590</v>
      </c>
      <c r="B1638" s="1">
        <v>3</v>
      </c>
      <c r="C1638" s="6" t="s">
        <v>7061</v>
      </c>
      <c r="E1638" s="1">
        <v>3</v>
      </c>
    </row>
    <row r="1639" spans="1:5" x14ac:dyDescent="0.25">
      <c r="A1639" s="1" t="s">
        <v>597</v>
      </c>
      <c r="B1639" s="1">
        <v>3</v>
      </c>
      <c r="C1639" s="6" t="s">
        <v>7061</v>
      </c>
      <c r="E1639" s="1">
        <v>6</v>
      </c>
    </row>
    <row r="1640" spans="1:5" x14ac:dyDescent="0.25">
      <c r="A1640" s="1" t="s">
        <v>616</v>
      </c>
      <c r="B1640" s="1">
        <v>3</v>
      </c>
      <c r="C1640" s="6" t="s">
        <v>7061</v>
      </c>
      <c r="E1640" s="1">
        <v>8</v>
      </c>
    </row>
    <row r="1641" spans="1:5" x14ac:dyDescent="0.25">
      <c r="A1641" s="1" t="s">
        <v>639</v>
      </c>
      <c r="B1641" s="1">
        <v>3</v>
      </c>
      <c r="C1641" s="6" t="s">
        <v>7061</v>
      </c>
      <c r="E1641" s="1">
        <v>8</v>
      </c>
    </row>
    <row r="1642" spans="1:5" x14ac:dyDescent="0.25">
      <c r="A1642" s="1" t="s">
        <v>651</v>
      </c>
      <c r="B1642" s="1">
        <v>3</v>
      </c>
      <c r="C1642" s="6" t="s">
        <v>7061</v>
      </c>
      <c r="E1642" s="1">
        <v>8</v>
      </c>
    </row>
    <row r="1643" spans="1:5" x14ac:dyDescent="0.25">
      <c r="A1643" s="1" t="s">
        <v>661</v>
      </c>
      <c r="B1643" s="1">
        <v>3</v>
      </c>
      <c r="C1643" s="6" t="s">
        <v>7061</v>
      </c>
      <c r="E1643" s="1">
        <v>5</v>
      </c>
    </row>
    <row r="1644" spans="1:5" x14ac:dyDescent="0.25">
      <c r="A1644" s="1" t="s">
        <v>673</v>
      </c>
      <c r="B1644" s="1">
        <v>3</v>
      </c>
      <c r="C1644" s="6" t="s">
        <v>7061</v>
      </c>
      <c r="E1644" s="1">
        <v>8</v>
      </c>
    </row>
    <row r="1645" spans="1:5" x14ac:dyDescent="0.25">
      <c r="A1645" s="1" t="s">
        <v>691</v>
      </c>
      <c r="B1645" s="1">
        <v>3</v>
      </c>
      <c r="C1645" s="6" t="s">
        <v>7061</v>
      </c>
      <c r="E1645" s="1">
        <v>8</v>
      </c>
    </row>
    <row r="1646" spans="1:5" x14ac:dyDescent="0.25">
      <c r="A1646" s="1" t="s">
        <v>712</v>
      </c>
      <c r="B1646" s="1">
        <v>3</v>
      </c>
      <c r="C1646" s="6" t="s">
        <v>7061</v>
      </c>
      <c r="E1646" s="1">
        <v>8</v>
      </c>
    </row>
    <row r="1647" spans="1:5" x14ac:dyDescent="0.25">
      <c r="A1647" s="1" t="s">
        <v>738</v>
      </c>
      <c r="B1647" s="1">
        <v>3</v>
      </c>
      <c r="C1647" s="6" t="s">
        <v>7061</v>
      </c>
      <c r="E1647" s="1">
        <v>6</v>
      </c>
    </row>
    <row r="1648" spans="1:5" x14ac:dyDescent="0.25">
      <c r="A1648" s="1" t="s">
        <v>747</v>
      </c>
      <c r="B1648" s="1">
        <v>3</v>
      </c>
      <c r="C1648" s="6" t="s">
        <v>7062</v>
      </c>
      <c r="E1648" s="1">
        <v>8</v>
      </c>
    </row>
    <row r="1649" spans="1:5" x14ac:dyDescent="0.25">
      <c r="A1649" s="1" t="s">
        <v>808</v>
      </c>
      <c r="B1649" s="1">
        <v>3</v>
      </c>
      <c r="C1649" s="6" t="s">
        <v>7061</v>
      </c>
      <c r="E1649" s="1">
        <v>4</v>
      </c>
    </row>
    <row r="1650" spans="1:5" x14ac:dyDescent="0.25">
      <c r="A1650" s="1" t="s">
        <v>813</v>
      </c>
      <c r="B1650" s="1">
        <v>3</v>
      </c>
      <c r="C1650" s="6" t="s">
        <v>7061</v>
      </c>
      <c r="E1650" s="1">
        <v>2</v>
      </c>
    </row>
    <row r="1651" spans="1:5" x14ac:dyDescent="0.25">
      <c r="A1651" s="1" t="s">
        <v>817</v>
      </c>
      <c r="B1651" s="1">
        <v>3</v>
      </c>
      <c r="C1651" s="6" t="s">
        <v>7062</v>
      </c>
      <c r="E1651" s="1">
        <v>4</v>
      </c>
    </row>
    <row r="1652" spans="1:5" x14ac:dyDescent="0.25">
      <c r="A1652" s="1" t="s">
        <v>819</v>
      </c>
      <c r="B1652" s="1">
        <v>3</v>
      </c>
      <c r="C1652" s="6" t="s">
        <v>7061</v>
      </c>
      <c r="E1652" s="1">
        <v>8</v>
      </c>
    </row>
    <row r="1653" spans="1:5" x14ac:dyDescent="0.25">
      <c r="A1653" s="1" t="s">
        <v>834</v>
      </c>
      <c r="B1653" s="1">
        <v>3</v>
      </c>
      <c r="C1653" s="6" t="s">
        <v>7061</v>
      </c>
      <c r="E1653" s="1">
        <v>6</v>
      </c>
    </row>
    <row r="1654" spans="1:5" x14ac:dyDescent="0.25">
      <c r="A1654" s="1" t="s">
        <v>845</v>
      </c>
      <c r="B1654" s="1">
        <v>3</v>
      </c>
      <c r="C1654" s="6" t="s">
        <v>7061</v>
      </c>
      <c r="E1654" s="1">
        <v>6</v>
      </c>
    </row>
    <row r="1655" spans="1:5" x14ac:dyDescent="0.25">
      <c r="A1655" s="1" t="s">
        <v>860</v>
      </c>
      <c r="B1655" s="1">
        <v>3</v>
      </c>
      <c r="C1655" s="6" t="s">
        <v>7061</v>
      </c>
      <c r="E1655" s="1">
        <v>4</v>
      </c>
    </row>
    <row r="1656" spans="1:5" x14ac:dyDescent="0.25">
      <c r="A1656" s="1" t="s">
        <v>877</v>
      </c>
      <c r="B1656" s="1">
        <v>3</v>
      </c>
      <c r="C1656" s="6" t="s">
        <v>7061</v>
      </c>
      <c r="E1656" s="1">
        <v>8</v>
      </c>
    </row>
    <row r="1657" spans="1:5" x14ac:dyDescent="0.25">
      <c r="A1657" s="1" t="s">
        <v>879</v>
      </c>
      <c r="B1657" s="1">
        <v>3</v>
      </c>
      <c r="C1657" s="6" t="s">
        <v>7061</v>
      </c>
      <c r="E1657" s="1">
        <v>5</v>
      </c>
    </row>
    <row r="1658" spans="1:5" x14ac:dyDescent="0.25">
      <c r="A1658" s="1" t="s">
        <v>881</v>
      </c>
      <c r="B1658" s="1">
        <v>3</v>
      </c>
      <c r="C1658" s="6" t="s">
        <v>7061</v>
      </c>
      <c r="E1658" s="1">
        <v>5</v>
      </c>
    </row>
    <row r="1659" spans="1:5" x14ac:dyDescent="0.25">
      <c r="A1659" s="1" t="s">
        <v>891</v>
      </c>
      <c r="B1659" s="1">
        <v>3</v>
      </c>
      <c r="C1659" s="6" t="s">
        <v>7061</v>
      </c>
      <c r="E1659" s="1">
        <v>8</v>
      </c>
    </row>
    <row r="1660" spans="1:5" x14ac:dyDescent="0.25">
      <c r="A1660" s="1" t="s">
        <v>892</v>
      </c>
      <c r="B1660" s="1">
        <v>3</v>
      </c>
      <c r="C1660" s="6" t="s">
        <v>7061</v>
      </c>
      <c r="E1660" s="1">
        <v>3</v>
      </c>
    </row>
    <row r="1661" spans="1:5" x14ac:dyDescent="0.25">
      <c r="A1661" s="1" t="s">
        <v>902</v>
      </c>
      <c r="B1661" s="1">
        <v>3</v>
      </c>
      <c r="C1661" s="6" t="s">
        <v>7061</v>
      </c>
      <c r="E1661" s="1">
        <v>8</v>
      </c>
    </row>
    <row r="1662" spans="1:5" x14ac:dyDescent="0.25">
      <c r="A1662" s="1" t="s">
        <v>911</v>
      </c>
      <c r="B1662" s="1">
        <v>3</v>
      </c>
      <c r="C1662" s="6" t="s">
        <v>7061</v>
      </c>
      <c r="E1662" s="1">
        <v>8</v>
      </c>
    </row>
    <row r="1663" spans="1:5" x14ac:dyDescent="0.25">
      <c r="A1663" s="1" t="s">
        <v>913</v>
      </c>
      <c r="B1663" s="1">
        <v>3</v>
      </c>
      <c r="C1663" s="6" t="s">
        <v>7061</v>
      </c>
      <c r="E1663" s="1">
        <v>4</v>
      </c>
    </row>
    <row r="1664" spans="1:5" x14ac:dyDescent="0.25">
      <c r="A1664" s="1" t="s">
        <v>942</v>
      </c>
      <c r="B1664" s="1">
        <v>3</v>
      </c>
      <c r="C1664" s="6" t="s">
        <v>7061</v>
      </c>
      <c r="E1664" s="1">
        <v>6</v>
      </c>
    </row>
    <row r="1665" spans="1:5" x14ac:dyDescent="0.25">
      <c r="A1665" s="1" t="s">
        <v>948</v>
      </c>
      <c r="B1665" s="1">
        <v>3</v>
      </c>
      <c r="C1665" s="6" t="s">
        <v>7061</v>
      </c>
      <c r="E1665" s="1">
        <v>8</v>
      </c>
    </row>
    <row r="1666" spans="1:5" x14ac:dyDescent="0.25">
      <c r="A1666" s="1" t="s">
        <v>958</v>
      </c>
      <c r="B1666" s="1">
        <v>3</v>
      </c>
      <c r="C1666" s="6" t="s">
        <v>7061</v>
      </c>
      <c r="E1666" s="1">
        <v>8</v>
      </c>
    </row>
    <row r="1667" spans="1:5" x14ac:dyDescent="0.25">
      <c r="A1667" s="1" t="s">
        <v>961</v>
      </c>
      <c r="B1667" s="1">
        <v>3</v>
      </c>
      <c r="C1667" s="6" t="s">
        <v>7061</v>
      </c>
      <c r="E1667" s="1">
        <v>4</v>
      </c>
    </row>
    <row r="1668" spans="1:5" x14ac:dyDescent="0.25">
      <c r="A1668" s="1" t="s">
        <v>1017</v>
      </c>
      <c r="B1668" s="1">
        <v>3</v>
      </c>
      <c r="C1668" s="6" t="s">
        <v>7061</v>
      </c>
      <c r="E1668" s="1">
        <v>6</v>
      </c>
    </row>
    <row r="1669" spans="1:5" x14ac:dyDescent="0.25">
      <c r="A1669" s="1" t="s">
        <v>1042</v>
      </c>
      <c r="B1669" s="1">
        <v>3</v>
      </c>
      <c r="C1669" s="6" t="s">
        <v>7061</v>
      </c>
      <c r="E1669" s="1">
        <v>8</v>
      </c>
    </row>
    <row r="1670" spans="1:5" x14ac:dyDescent="0.25">
      <c r="A1670" s="1" t="s">
        <v>1052</v>
      </c>
      <c r="B1670" s="1">
        <v>3</v>
      </c>
      <c r="C1670" s="6" t="s">
        <v>7061</v>
      </c>
      <c r="E1670" s="1">
        <v>8</v>
      </c>
    </row>
    <row r="1671" spans="1:5" x14ac:dyDescent="0.25">
      <c r="A1671" s="1" t="s">
        <v>1054</v>
      </c>
      <c r="B1671" s="1">
        <v>3</v>
      </c>
      <c r="C1671" s="6" t="s">
        <v>7062</v>
      </c>
      <c r="E1671" s="1">
        <v>8</v>
      </c>
    </row>
    <row r="1672" spans="1:5" x14ac:dyDescent="0.25">
      <c r="A1672" s="1" t="s">
        <v>1068</v>
      </c>
      <c r="B1672" s="1">
        <v>3</v>
      </c>
      <c r="C1672" s="6" t="s">
        <v>7061</v>
      </c>
      <c r="E1672" s="1">
        <v>6</v>
      </c>
    </row>
    <row r="1673" spans="1:5" x14ac:dyDescent="0.25">
      <c r="A1673" s="1" t="s">
        <v>1078</v>
      </c>
      <c r="B1673" s="1">
        <v>3</v>
      </c>
      <c r="C1673" s="6" t="s">
        <v>7061</v>
      </c>
      <c r="E1673" s="1">
        <v>6</v>
      </c>
    </row>
    <row r="1674" spans="1:5" x14ac:dyDescent="0.25">
      <c r="A1674" s="1" t="s">
        <v>1099</v>
      </c>
      <c r="B1674" s="1">
        <v>3</v>
      </c>
      <c r="C1674" s="6" t="s">
        <v>7061</v>
      </c>
      <c r="E1674" s="1">
        <v>4</v>
      </c>
    </row>
    <row r="1675" spans="1:5" x14ac:dyDescent="0.25">
      <c r="A1675" s="1" t="s">
        <v>1118</v>
      </c>
      <c r="B1675" s="1">
        <v>3</v>
      </c>
      <c r="C1675" s="6" t="s">
        <v>7061</v>
      </c>
      <c r="E1675" s="1">
        <v>3</v>
      </c>
    </row>
    <row r="1676" spans="1:5" x14ac:dyDescent="0.25">
      <c r="A1676" s="1" t="s">
        <v>1133</v>
      </c>
      <c r="B1676" s="1">
        <v>3</v>
      </c>
      <c r="C1676" s="6" t="s">
        <v>7061</v>
      </c>
      <c r="E1676" s="1">
        <v>5</v>
      </c>
    </row>
    <row r="1677" spans="1:5" x14ac:dyDescent="0.25">
      <c r="A1677" s="1" t="s">
        <v>1137</v>
      </c>
      <c r="B1677" s="1">
        <v>3</v>
      </c>
      <c r="C1677" s="6" t="s">
        <v>7061</v>
      </c>
      <c r="E1677" s="1">
        <v>2</v>
      </c>
    </row>
    <row r="1678" spans="1:5" x14ac:dyDescent="0.25">
      <c r="A1678" s="1" t="s">
        <v>1153</v>
      </c>
      <c r="B1678" s="1">
        <v>3</v>
      </c>
      <c r="C1678" s="6" t="s">
        <v>7061</v>
      </c>
      <c r="E1678" s="1">
        <v>8</v>
      </c>
    </row>
    <row r="1679" spans="1:5" x14ac:dyDescent="0.25">
      <c r="A1679" s="1" t="s">
        <v>1157</v>
      </c>
      <c r="B1679" s="1">
        <v>3</v>
      </c>
      <c r="C1679" s="6" t="s">
        <v>7061</v>
      </c>
      <c r="E1679" s="1">
        <v>8</v>
      </c>
    </row>
    <row r="1680" spans="1:5" x14ac:dyDescent="0.25">
      <c r="A1680" s="1" t="s">
        <v>1196</v>
      </c>
      <c r="B1680" s="1">
        <v>3</v>
      </c>
      <c r="C1680" s="6" t="s">
        <v>7061</v>
      </c>
      <c r="E1680" s="1">
        <v>8</v>
      </c>
    </row>
    <row r="1681" spans="1:5" x14ac:dyDescent="0.25">
      <c r="A1681" s="1" t="s">
        <v>1203</v>
      </c>
      <c r="B1681" s="1">
        <v>3</v>
      </c>
      <c r="C1681" s="6" t="s">
        <v>7061</v>
      </c>
      <c r="E1681" s="1">
        <v>5</v>
      </c>
    </row>
    <row r="1682" spans="1:5" x14ac:dyDescent="0.25">
      <c r="A1682" s="1" t="s">
        <v>1207</v>
      </c>
      <c r="B1682" s="1">
        <v>3</v>
      </c>
      <c r="C1682" s="6" t="s">
        <v>7061</v>
      </c>
      <c r="E1682" s="1">
        <v>7</v>
      </c>
    </row>
    <row r="1683" spans="1:5" x14ac:dyDescent="0.25">
      <c r="A1683" s="1" t="s">
        <v>1217</v>
      </c>
      <c r="B1683" s="1">
        <v>3</v>
      </c>
      <c r="C1683" s="6" t="s">
        <v>7061</v>
      </c>
      <c r="E1683" s="1">
        <v>8</v>
      </c>
    </row>
    <row r="1684" spans="1:5" x14ac:dyDescent="0.25">
      <c r="A1684" s="1" t="s">
        <v>1223</v>
      </c>
      <c r="B1684" s="1">
        <v>3</v>
      </c>
      <c r="C1684" s="6" t="s">
        <v>7061</v>
      </c>
      <c r="E1684" s="1">
        <v>1</v>
      </c>
    </row>
    <row r="1685" spans="1:5" x14ac:dyDescent="0.25">
      <c r="A1685" s="1" t="s">
        <v>1239</v>
      </c>
      <c r="B1685" s="1">
        <v>3</v>
      </c>
      <c r="C1685" s="6" t="s">
        <v>7061</v>
      </c>
      <c r="E1685" s="1">
        <v>6</v>
      </c>
    </row>
    <row r="1686" spans="1:5" x14ac:dyDescent="0.25">
      <c r="A1686" s="1" t="s">
        <v>1263</v>
      </c>
      <c r="B1686" s="1">
        <v>3</v>
      </c>
      <c r="C1686" s="6" t="s">
        <v>7061</v>
      </c>
      <c r="E1686" s="1">
        <v>8</v>
      </c>
    </row>
    <row r="1687" spans="1:5" x14ac:dyDescent="0.25">
      <c r="A1687" s="1" t="s">
        <v>1280</v>
      </c>
      <c r="B1687" s="1">
        <v>3</v>
      </c>
      <c r="C1687" s="6" t="s">
        <v>7061</v>
      </c>
      <c r="E1687" s="1">
        <v>6</v>
      </c>
    </row>
    <row r="1688" spans="1:5" x14ac:dyDescent="0.25">
      <c r="A1688" s="1" t="s">
        <v>1287</v>
      </c>
      <c r="B1688" s="1">
        <v>3</v>
      </c>
      <c r="C1688" s="6" t="s">
        <v>7062</v>
      </c>
      <c r="E1688" s="1">
        <v>4</v>
      </c>
    </row>
    <row r="1689" spans="1:5" x14ac:dyDescent="0.25">
      <c r="A1689" s="1" t="s">
        <v>1289</v>
      </c>
      <c r="B1689" s="1">
        <v>3</v>
      </c>
      <c r="C1689" s="6" t="s">
        <v>7061</v>
      </c>
      <c r="E1689" s="1">
        <v>6</v>
      </c>
    </row>
    <row r="1690" spans="1:5" x14ac:dyDescent="0.25">
      <c r="A1690" s="1" t="s">
        <v>1299</v>
      </c>
      <c r="B1690" s="1">
        <v>3</v>
      </c>
      <c r="C1690" s="6" t="s">
        <v>7061</v>
      </c>
      <c r="E1690" s="1">
        <v>8</v>
      </c>
    </row>
    <row r="1691" spans="1:5" x14ac:dyDescent="0.25">
      <c r="A1691" s="1" t="s">
        <v>1317</v>
      </c>
      <c r="B1691" s="1">
        <v>3</v>
      </c>
      <c r="C1691" s="6" t="s">
        <v>7061</v>
      </c>
      <c r="E1691" s="1">
        <v>8</v>
      </c>
    </row>
    <row r="1692" spans="1:5" x14ac:dyDescent="0.25">
      <c r="A1692" s="1" t="s">
        <v>1318</v>
      </c>
      <c r="B1692" s="1">
        <v>3</v>
      </c>
      <c r="C1692" s="6" t="s">
        <v>7061</v>
      </c>
      <c r="E1692" s="1">
        <v>8</v>
      </c>
    </row>
    <row r="1693" spans="1:5" x14ac:dyDescent="0.25">
      <c r="A1693" s="1" t="s">
        <v>1334</v>
      </c>
      <c r="B1693" s="1">
        <v>3</v>
      </c>
      <c r="C1693" s="6" t="s">
        <v>7061</v>
      </c>
      <c r="E1693" s="1">
        <v>8</v>
      </c>
    </row>
    <row r="1694" spans="1:5" x14ac:dyDescent="0.25">
      <c r="A1694" s="1" t="s">
        <v>1347</v>
      </c>
      <c r="B1694" s="1">
        <v>3</v>
      </c>
      <c r="C1694" s="6" t="s">
        <v>7061</v>
      </c>
      <c r="E1694" s="1">
        <v>8</v>
      </c>
    </row>
    <row r="1695" spans="1:5" x14ac:dyDescent="0.25">
      <c r="A1695" s="1" t="s">
        <v>1361</v>
      </c>
      <c r="B1695" s="1">
        <v>3</v>
      </c>
      <c r="C1695" s="6" t="s">
        <v>7061</v>
      </c>
      <c r="E1695" s="1">
        <v>8</v>
      </c>
    </row>
    <row r="1696" spans="1:5" x14ac:dyDescent="0.25">
      <c r="A1696" s="1" t="s">
        <v>1375</v>
      </c>
      <c r="B1696" s="1">
        <v>3</v>
      </c>
      <c r="C1696" s="6" t="s">
        <v>7061</v>
      </c>
      <c r="E1696" s="1">
        <v>8</v>
      </c>
    </row>
    <row r="1697" spans="1:5" x14ac:dyDescent="0.25">
      <c r="A1697" s="1" t="s">
        <v>1383</v>
      </c>
      <c r="B1697" s="1">
        <v>3</v>
      </c>
      <c r="C1697" s="6" t="s">
        <v>7061</v>
      </c>
      <c r="E1697" s="1">
        <v>8</v>
      </c>
    </row>
    <row r="1698" spans="1:5" x14ac:dyDescent="0.25">
      <c r="A1698" s="1" t="s">
        <v>1391</v>
      </c>
      <c r="B1698" s="1">
        <v>3</v>
      </c>
      <c r="C1698" s="6" t="s">
        <v>7061</v>
      </c>
      <c r="E1698" s="1">
        <v>8</v>
      </c>
    </row>
    <row r="1699" spans="1:5" x14ac:dyDescent="0.25">
      <c r="A1699" s="1" t="s">
        <v>1430</v>
      </c>
      <c r="B1699" s="1">
        <v>3</v>
      </c>
      <c r="C1699" s="6" t="s">
        <v>7062</v>
      </c>
      <c r="E1699" s="1">
        <v>5</v>
      </c>
    </row>
    <row r="1700" spans="1:5" x14ac:dyDescent="0.25">
      <c r="A1700" s="1" t="s">
        <v>1439</v>
      </c>
      <c r="B1700" s="1">
        <v>3</v>
      </c>
      <c r="C1700" s="6" t="s">
        <v>7061</v>
      </c>
      <c r="E1700" s="1">
        <v>8</v>
      </c>
    </row>
    <row r="1701" spans="1:5" x14ac:dyDescent="0.25">
      <c r="A1701" s="1" t="s">
        <v>1445</v>
      </c>
      <c r="B1701" s="1">
        <v>3</v>
      </c>
      <c r="C1701" s="6" t="s">
        <v>7061</v>
      </c>
      <c r="E1701" s="1">
        <v>8</v>
      </c>
    </row>
    <row r="1702" spans="1:5" x14ac:dyDescent="0.25">
      <c r="A1702" s="1" t="s">
        <v>1460</v>
      </c>
      <c r="B1702" s="1">
        <v>3</v>
      </c>
      <c r="C1702" s="6" t="s">
        <v>7061</v>
      </c>
      <c r="E1702" s="1">
        <v>8</v>
      </c>
    </row>
    <row r="1703" spans="1:5" x14ac:dyDescent="0.25">
      <c r="A1703" s="1" t="s">
        <v>1474</v>
      </c>
      <c r="B1703" s="1">
        <v>3</v>
      </c>
      <c r="C1703" s="6" t="s">
        <v>7061</v>
      </c>
      <c r="E1703" s="1">
        <v>6</v>
      </c>
    </row>
    <row r="1704" spans="1:5" x14ac:dyDescent="0.25">
      <c r="A1704" s="1" t="s">
        <v>1475</v>
      </c>
      <c r="B1704" s="1">
        <v>3</v>
      </c>
      <c r="C1704" s="6" t="s">
        <v>7061</v>
      </c>
      <c r="E1704" s="1">
        <v>8</v>
      </c>
    </row>
    <row r="1705" spans="1:5" x14ac:dyDescent="0.25">
      <c r="A1705" s="1" t="s">
        <v>1491</v>
      </c>
      <c r="B1705" s="1">
        <v>3</v>
      </c>
      <c r="C1705" s="6" t="s">
        <v>7061</v>
      </c>
      <c r="E1705" s="1">
        <v>8</v>
      </c>
    </row>
    <row r="1706" spans="1:5" x14ac:dyDescent="0.25">
      <c r="A1706" s="1" t="s">
        <v>1506</v>
      </c>
      <c r="B1706" s="1">
        <v>3</v>
      </c>
      <c r="C1706" s="6" t="s">
        <v>7061</v>
      </c>
      <c r="E1706" s="1">
        <v>6</v>
      </c>
    </row>
    <row r="1707" spans="1:5" x14ac:dyDescent="0.25">
      <c r="A1707" s="1" t="s">
        <v>1517</v>
      </c>
      <c r="B1707" s="1">
        <v>3</v>
      </c>
      <c r="C1707" s="6" t="s">
        <v>7061</v>
      </c>
      <c r="E1707" s="1">
        <v>8</v>
      </c>
    </row>
    <row r="1708" spans="1:5" x14ac:dyDescent="0.25">
      <c r="A1708" s="1" t="s">
        <v>1551</v>
      </c>
      <c r="B1708" s="1">
        <v>3</v>
      </c>
      <c r="C1708" s="6" t="s">
        <v>7061</v>
      </c>
      <c r="E1708" s="1">
        <v>8</v>
      </c>
    </row>
    <row r="1709" spans="1:5" x14ac:dyDescent="0.25">
      <c r="A1709" s="1" t="s">
        <v>1554</v>
      </c>
      <c r="B1709" s="1">
        <v>3</v>
      </c>
      <c r="C1709" s="6" t="s">
        <v>7061</v>
      </c>
      <c r="E1709" s="1">
        <v>8</v>
      </c>
    </row>
    <row r="1710" spans="1:5" x14ac:dyDescent="0.25">
      <c r="A1710" s="1" t="s">
        <v>1557</v>
      </c>
      <c r="B1710" s="1">
        <v>3</v>
      </c>
      <c r="C1710" s="6" t="s">
        <v>7061</v>
      </c>
      <c r="E1710" s="1">
        <v>8</v>
      </c>
    </row>
    <row r="1711" spans="1:5" x14ac:dyDescent="0.25">
      <c r="A1711" s="1" t="s">
        <v>1561</v>
      </c>
      <c r="B1711" s="1">
        <v>3</v>
      </c>
      <c r="C1711" s="6" t="s">
        <v>7061</v>
      </c>
      <c r="E1711" s="1">
        <v>3</v>
      </c>
    </row>
    <row r="1712" spans="1:5" x14ac:dyDescent="0.25">
      <c r="A1712" s="1" t="s">
        <v>1564</v>
      </c>
      <c r="B1712" s="1">
        <v>3</v>
      </c>
      <c r="C1712" s="6" t="s">
        <v>7061</v>
      </c>
      <c r="E1712" s="1">
        <v>8</v>
      </c>
    </row>
    <row r="1713" spans="1:5" x14ac:dyDescent="0.25">
      <c r="A1713" s="1" t="s">
        <v>1568</v>
      </c>
      <c r="B1713" s="1">
        <v>3</v>
      </c>
      <c r="C1713" s="6" t="s">
        <v>7061</v>
      </c>
      <c r="E1713" s="1">
        <v>5</v>
      </c>
    </row>
    <row r="1714" spans="1:5" x14ac:dyDescent="0.25">
      <c r="A1714" s="1" t="s">
        <v>1572</v>
      </c>
      <c r="B1714" s="1">
        <v>3</v>
      </c>
      <c r="C1714" s="6" t="s">
        <v>7061</v>
      </c>
      <c r="E1714" s="1">
        <v>4</v>
      </c>
    </row>
    <row r="1715" spans="1:5" x14ac:dyDescent="0.25">
      <c r="A1715" s="1" t="s">
        <v>1575</v>
      </c>
      <c r="B1715" s="1">
        <v>3</v>
      </c>
      <c r="C1715" s="6" t="s">
        <v>7061</v>
      </c>
      <c r="E1715" s="1">
        <v>8</v>
      </c>
    </row>
    <row r="1716" spans="1:5" x14ac:dyDescent="0.25">
      <c r="A1716" s="1" t="s">
        <v>1583</v>
      </c>
      <c r="B1716" s="1">
        <v>3</v>
      </c>
      <c r="C1716" s="6" t="s">
        <v>7061</v>
      </c>
      <c r="E1716" s="1">
        <v>5</v>
      </c>
    </row>
    <row r="1717" spans="1:5" x14ac:dyDescent="0.25">
      <c r="A1717" s="1" t="s">
        <v>1587</v>
      </c>
      <c r="B1717" s="1">
        <v>3</v>
      </c>
      <c r="C1717" s="6" t="s">
        <v>7061</v>
      </c>
      <c r="E1717" s="1">
        <v>8</v>
      </c>
    </row>
    <row r="1718" spans="1:5" x14ac:dyDescent="0.25">
      <c r="A1718" s="1" t="s">
        <v>1606</v>
      </c>
      <c r="B1718" s="1">
        <v>3</v>
      </c>
      <c r="C1718" s="6" t="s">
        <v>7061</v>
      </c>
      <c r="E1718" s="1">
        <v>8</v>
      </c>
    </row>
    <row r="1719" spans="1:5" x14ac:dyDescent="0.25">
      <c r="A1719" s="1" t="s">
        <v>1622</v>
      </c>
      <c r="B1719" s="1">
        <v>3</v>
      </c>
      <c r="C1719" s="6" t="s">
        <v>7061</v>
      </c>
      <c r="E1719" s="1">
        <v>8</v>
      </c>
    </row>
    <row r="1720" spans="1:5" x14ac:dyDescent="0.25">
      <c r="A1720" s="1" t="s">
        <v>1630</v>
      </c>
      <c r="B1720" s="1">
        <v>3</v>
      </c>
      <c r="C1720" s="6" t="s">
        <v>7061</v>
      </c>
      <c r="E1720" s="1">
        <v>8</v>
      </c>
    </row>
    <row r="1721" spans="1:5" x14ac:dyDescent="0.25">
      <c r="A1721" s="1" t="s">
        <v>1648</v>
      </c>
      <c r="B1721" s="1">
        <v>3</v>
      </c>
      <c r="C1721" s="6" t="s">
        <v>7061</v>
      </c>
      <c r="E1721" s="1">
        <v>8</v>
      </c>
    </row>
    <row r="1722" spans="1:5" x14ac:dyDescent="0.25">
      <c r="A1722" s="1" t="s">
        <v>1649</v>
      </c>
      <c r="B1722" s="1">
        <v>3</v>
      </c>
      <c r="C1722" s="6" t="s">
        <v>7061</v>
      </c>
      <c r="E1722" s="1">
        <v>8</v>
      </c>
    </row>
    <row r="1723" spans="1:5" x14ac:dyDescent="0.25">
      <c r="A1723" s="1" t="s">
        <v>1660</v>
      </c>
      <c r="B1723" s="1">
        <v>3</v>
      </c>
      <c r="C1723" s="6" t="s">
        <v>7061</v>
      </c>
      <c r="E1723" s="1">
        <v>8</v>
      </c>
    </row>
    <row r="1724" spans="1:5" x14ac:dyDescent="0.25">
      <c r="A1724" s="1" t="s">
        <v>1667</v>
      </c>
      <c r="B1724" s="1">
        <v>3</v>
      </c>
      <c r="C1724" s="6" t="s">
        <v>7061</v>
      </c>
      <c r="E1724" s="1">
        <v>8</v>
      </c>
    </row>
    <row r="1725" spans="1:5" x14ac:dyDescent="0.25">
      <c r="A1725" s="1" t="s">
        <v>1676</v>
      </c>
      <c r="B1725" s="1">
        <v>3</v>
      </c>
      <c r="C1725" s="6" t="s">
        <v>7062</v>
      </c>
      <c r="E1725" s="1">
        <v>8</v>
      </c>
    </row>
    <row r="1726" spans="1:5" x14ac:dyDescent="0.25">
      <c r="A1726" s="1" t="s">
        <v>1681</v>
      </c>
      <c r="B1726" s="1">
        <v>3</v>
      </c>
      <c r="C1726" s="6" t="s">
        <v>7061</v>
      </c>
      <c r="E1726" s="1">
        <v>8</v>
      </c>
    </row>
    <row r="1727" spans="1:5" x14ac:dyDescent="0.25">
      <c r="A1727" s="1" t="s">
        <v>1705</v>
      </c>
      <c r="B1727" s="1">
        <v>3</v>
      </c>
      <c r="C1727" s="6" t="s">
        <v>7061</v>
      </c>
      <c r="E1727" s="1">
        <v>6</v>
      </c>
    </row>
    <row r="1728" spans="1:5" x14ac:dyDescent="0.25">
      <c r="A1728" s="1" t="s">
        <v>1708</v>
      </c>
      <c r="B1728" s="1">
        <v>3</v>
      </c>
      <c r="C1728" s="6" t="s">
        <v>7061</v>
      </c>
      <c r="E1728" s="1">
        <v>2</v>
      </c>
    </row>
    <row r="1729" spans="1:5" x14ac:dyDescent="0.25">
      <c r="A1729" s="1" t="s">
        <v>1709</v>
      </c>
      <c r="B1729" s="1">
        <v>3</v>
      </c>
      <c r="C1729" s="6" t="s">
        <v>7061</v>
      </c>
      <c r="E1729" s="1">
        <v>6</v>
      </c>
    </row>
    <row r="1730" spans="1:5" x14ac:dyDescent="0.25">
      <c r="A1730" s="1" t="s">
        <v>1711</v>
      </c>
      <c r="B1730" s="1">
        <v>3</v>
      </c>
      <c r="C1730" s="6" t="s">
        <v>7061</v>
      </c>
      <c r="E1730" s="1">
        <v>8</v>
      </c>
    </row>
    <row r="1731" spans="1:5" x14ac:dyDescent="0.25">
      <c r="A1731" s="1" t="s">
        <v>1722</v>
      </c>
      <c r="B1731" s="1">
        <v>3</v>
      </c>
      <c r="C1731" s="6" t="s">
        <v>7061</v>
      </c>
      <c r="E1731" s="1">
        <v>5</v>
      </c>
    </row>
    <row r="1732" spans="1:5" x14ac:dyDescent="0.25">
      <c r="A1732" s="1" t="s">
        <v>1727</v>
      </c>
      <c r="B1732" s="1">
        <v>3</v>
      </c>
      <c r="C1732" s="6" t="s">
        <v>7061</v>
      </c>
      <c r="E1732" s="1">
        <v>8</v>
      </c>
    </row>
    <row r="1733" spans="1:5" x14ac:dyDescent="0.25">
      <c r="A1733" s="1" t="s">
        <v>1729</v>
      </c>
      <c r="B1733" s="1">
        <v>3</v>
      </c>
      <c r="C1733" s="6" t="s">
        <v>7061</v>
      </c>
      <c r="E1733" s="1">
        <v>8</v>
      </c>
    </row>
    <row r="1734" spans="1:5" x14ac:dyDescent="0.25">
      <c r="A1734" s="1" t="s">
        <v>1737</v>
      </c>
      <c r="B1734" s="1">
        <v>3</v>
      </c>
      <c r="C1734" s="6" t="s">
        <v>7061</v>
      </c>
      <c r="E1734" s="1">
        <v>5</v>
      </c>
    </row>
    <row r="1735" spans="1:5" x14ac:dyDescent="0.25">
      <c r="A1735" s="1" t="s">
        <v>1747</v>
      </c>
      <c r="B1735" s="1">
        <v>3</v>
      </c>
      <c r="C1735" s="6" t="s">
        <v>7061</v>
      </c>
      <c r="E1735" s="1">
        <v>8</v>
      </c>
    </row>
    <row r="1736" spans="1:5" x14ac:dyDescent="0.25">
      <c r="A1736" s="1" t="s">
        <v>1753</v>
      </c>
      <c r="B1736" s="1">
        <v>3</v>
      </c>
      <c r="C1736" s="6" t="s">
        <v>7061</v>
      </c>
      <c r="E1736" s="1">
        <v>8</v>
      </c>
    </row>
    <row r="1737" spans="1:5" x14ac:dyDescent="0.25">
      <c r="A1737" s="1" t="s">
        <v>1775</v>
      </c>
      <c r="B1737" s="1">
        <v>3</v>
      </c>
      <c r="C1737" s="6" t="s">
        <v>7061</v>
      </c>
      <c r="E1737" s="1">
        <v>8</v>
      </c>
    </row>
    <row r="1738" spans="1:5" x14ac:dyDescent="0.25">
      <c r="A1738" s="1" t="s">
        <v>1777</v>
      </c>
      <c r="B1738" s="1">
        <v>3</v>
      </c>
      <c r="C1738" s="6" t="s">
        <v>7061</v>
      </c>
      <c r="E1738" s="1">
        <v>8</v>
      </c>
    </row>
    <row r="1739" spans="1:5" x14ac:dyDescent="0.25">
      <c r="A1739" s="1" t="s">
        <v>1778</v>
      </c>
      <c r="B1739" s="1">
        <v>3</v>
      </c>
      <c r="C1739" s="6" t="s">
        <v>7061</v>
      </c>
      <c r="E1739" s="1">
        <v>8</v>
      </c>
    </row>
    <row r="1740" spans="1:5" x14ac:dyDescent="0.25">
      <c r="A1740" s="1" t="s">
        <v>1788</v>
      </c>
      <c r="B1740" s="1">
        <v>3</v>
      </c>
      <c r="C1740" s="6" t="s">
        <v>7061</v>
      </c>
      <c r="E1740" s="1">
        <v>8</v>
      </c>
    </row>
    <row r="1741" spans="1:5" x14ac:dyDescent="0.25">
      <c r="A1741" s="1" t="s">
        <v>1791</v>
      </c>
      <c r="B1741" s="1">
        <v>3</v>
      </c>
      <c r="C1741" s="6" t="s">
        <v>7061</v>
      </c>
      <c r="E1741" s="1">
        <v>8</v>
      </c>
    </row>
    <row r="1742" spans="1:5" x14ac:dyDescent="0.25">
      <c r="A1742" s="1" t="s">
        <v>1801</v>
      </c>
      <c r="B1742" s="1">
        <v>3</v>
      </c>
      <c r="C1742" s="6" t="s">
        <v>7061</v>
      </c>
      <c r="E1742" s="1">
        <v>6</v>
      </c>
    </row>
    <row r="1743" spans="1:5" x14ac:dyDescent="0.25">
      <c r="A1743" s="1" t="s">
        <v>1802</v>
      </c>
      <c r="B1743" s="1">
        <v>3</v>
      </c>
      <c r="C1743" s="6" t="s">
        <v>7061</v>
      </c>
      <c r="E1743" s="1">
        <v>8</v>
      </c>
    </row>
    <row r="1744" spans="1:5" x14ac:dyDescent="0.25">
      <c r="A1744" s="1" t="s">
        <v>1811</v>
      </c>
      <c r="B1744" s="1">
        <v>3</v>
      </c>
      <c r="C1744" s="6" t="s">
        <v>7061</v>
      </c>
      <c r="E1744" s="1">
        <v>8</v>
      </c>
    </row>
    <row r="1745" spans="1:5" x14ac:dyDescent="0.25">
      <c r="A1745" s="1" t="s">
        <v>1831</v>
      </c>
      <c r="B1745" s="1">
        <v>3</v>
      </c>
      <c r="C1745" s="6" t="s">
        <v>7061</v>
      </c>
      <c r="E1745" s="1">
        <v>8</v>
      </c>
    </row>
    <row r="1746" spans="1:5" x14ac:dyDescent="0.25">
      <c r="A1746" s="1" t="s">
        <v>1860</v>
      </c>
      <c r="B1746" s="1">
        <v>3</v>
      </c>
      <c r="C1746" s="6" t="s">
        <v>7061</v>
      </c>
      <c r="E1746" s="1">
        <v>4</v>
      </c>
    </row>
    <row r="1747" spans="1:5" x14ac:dyDescent="0.25">
      <c r="A1747" s="1" t="s">
        <v>1871</v>
      </c>
      <c r="B1747" s="1">
        <v>3</v>
      </c>
      <c r="C1747" s="6" t="s">
        <v>7061</v>
      </c>
      <c r="E1747" s="1">
        <v>7</v>
      </c>
    </row>
    <row r="1748" spans="1:5" x14ac:dyDescent="0.25">
      <c r="A1748" s="1" t="s">
        <v>1874</v>
      </c>
      <c r="B1748" s="1">
        <v>3</v>
      </c>
      <c r="C1748" s="6" t="s">
        <v>7061</v>
      </c>
      <c r="E1748" s="1">
        <v>8</v>
      </c>
    </row>
    <row r="1749" spans="1:5" x14ac:dyDescent="0.25">
      <c r="A1749" s="1" t="s">
        <v>1883</v>
      </c>
      <c r="B1749" s="1">
        <v>3</v>
      </c>
      <c r="C1749" s="6" t="s">
        <v>7061</v>
      </c>
      <c r="E1749" s="1">
        <v>6</v>
      </c>
    </row>
    <row r="1750" spans="1:5" x14ac:dyDescent="0.25">
      <c r="A1750" s="1" t="s">
        <v>1889</v>
      </c>
      <c r="B1750" s="1">
        <v>3</v>
      </c>
      <c r="C1750" s="6" t="s">
        <v>7061</v>
      </c>
      <c r="E1750" s="1">
        <v>5</v>
      </c>
    </row>
    <row r="1751" spans="1:5" x14ac:dyDescent="0.25">
      <c r="A1751" s="1" t="s">
        <v>1893</v>
      </c>
      <c r="B1751" s="1">
        <v>3</v>
      </c>
      <c r="C1751" s="6" t="s">
        <v>7061</v>
      </c>
      <c r="E1751" s="1">
        <v>4</v>
      </c>
    </row>
    <row r="1752" spans="1:5" x14ac:dyDescent="0.25">
      <c r="A1752" s="1" t="s">
        <v>1896</v>
      </c>
      <c r="B1752" s="1">
        <v>3</v>
      </c>
      <c r="C1752" s="6" t="s">
        <v>7061</v>
      </c>
      <c r="E1752" s="1">
        <v>4</v>
      </c>
    </row>
    <row r="1753" spans="1:5" x14ac:dyDescent="0.25">
      <c r="A1753" s="1" t="s">
        <v>1901</v>
      </c>
      <c r="B1753" s="1">
        <v>3</v>
      </c>
      <c r="C1753" s="6" t="s">
        <v>7061</v>
      </c>
      <c r="E1753" s="1">
        <v>8</v>
      </c>
    </row>
    <row r="1754" spans="1:5" x14ac:dyDescent="0.25">
      <c r="A1754" s="1" t="s">
        <v>1912</v>
      </c>
      <c r="B1754" s="1">
        <v>3</v>
      </c>
      <c r="C1754" s="6" t="s">
        <v>7061</v>
      </c>
      <c r="E1754" s="1">
        <v>8</v>
      </c>
    </row>
    <row r="1755" spans="1:5" x14ac:dyDescent="0.25">
      <c r="A1755" s="1" t="s">
        <v>1914</v>
      </c>
      <c r="B1755" s="1">
        <v>3</v>
      </c>
      <c r="C1755" s="6" t="s">
        <v>7061</v>
      </c>
      <c r="E1755" s="1">
        <v>8</v>
      </c>
    </row>
    <row r="1756" spans="1:5" x14ac:dyDescent="0.25">
      <c r="A1756" s="1" t="s">
        <v>1915</v>
      </c>
      <c r="B1756" s="1">
        <v>3</v>
      </c>
      <c r="C1756" s="6" t="s">
        <v>7061</v>
      </c>
      <c r="E1756" s="1">
        <v>6</v>
      </c>
    </row>
    <row r="1757" spans="1:5" x14ac:dyDescent="0.25">
      <c r="A1757" s="1" t="s">
        <v>1916</v>
      </c>
      <c r="B1757" s="1">
        <v>3</v>
      </c>
      <c r="C1757" s="6" t="s">
        <v>7061</v>
      </c>
      <c r="E1757" s="1">
        <v>6</v>
      </c>
    </row>
    <row r="1758" spans="1:5" x14ac:dyDescent="0.25">
      <c r="A1758" s="1" t="s">
        <v>1920</v>
      </c>
      <c r="B1758" s="1">
        <v>3</v>
      </c>
      <c r="C1758" s="6" t="s">
        <v>7061</v>
      </c>
      <c r="E1758" s="1">
        <v>8</v>
      </c>
    </row>
    <row r="1759" spans="1:5" x14ac:dyDescent="0.25">
      <c r="A1759" s="1" t="s">
        <v>1925</v>
      </c>
      <c r="B1759" s="1">
        <v>3</v>
      </c>
      <c r="C1759" s="6" t="s">
        <v>7061</v>
      </c>
      <c r="E1759" s="1">
        <v>8</v>
      </c>
    </row>
    <row r="1760" spans="1:5" x14ac:dyDescent="0.25">
      <c r="A1760" s="1" t="s">
        <v>1931</v>
      </c>
      <c r="B1760" s="1">
        <v>3</v>
      </c>
      <c r="C1760" s="6" t="s">
        <v>7061</v>
      </c>
      <c r="E1760" s="1">
        <v>8</v>
      </c>
    </row>
    <row r="1761" spans="1:5" x14ac:dyDescent="0.25">
      <c r="A1761" s="1" t="s">
        <v>1933</v>
      </c>
      <c r="B1761" s="1">
        <v>3</v>
      </c>
      <c r="C1761" s="6" t="s">
        <v>7061</v>
      </c>
      <c r="E1761" s="1">
        <v>2</v>
      </c>
    </row>
    <row r="1762" spans="1:5" x14ac:dyDescent="0.25">
      <c r="A1762" s="1" t="s">
        <v>1937</v>
      </c>
      <c r="B1762" s="1">
        <v>3</v>
      </c>
      <c r="C1762" s="6" t="s">
        <v>7061</v>
      </c>
      <c r="E1762" s="1">
        <v>8</v>
      </c>
    </row>
    <row r="1763" spans="1:5" x14ac:dyDescent="0.25">
      <c r="A1763" s="1" t="s">
        <v>1939</v>
      </c>
      <c r="B1763" s="1">
        <v>3</v>
      </c>
      <c r="C1763" s="6" t="s">
        <v>7061</v>
      </c>
      <c r="E1763" s="1">
        <v>6</v>
      </c>
    </row>
    <row r="1764" spans="1:5" x14ac:dyDescent="0.25">
      <c r="A1764" s="1" t="s">
        <v>1942</v>
      </c>
      <c r="B1764" s="1">
        <v>3</v>
      </c>
      <c r="C1764" s="6" t="s">
        <v>7061</v>
      </c>
      <c r="E1764" s="1">
        <v>5</v>
      </c>
    </row>
    <row r="1765" spans="1:5" x14ac:dyDescent="0.25">
      <c r="A1765" s="1" t="s">
        <v>1951</v>
      </c>
      <c r="B1765" s="1">
        <v>3</v>
      </c>
      <c r="C1765" s="6" t="s">
        <v>7061</v>
      </c>
      <c r="E1765" s="1">
        <v>6</v>
      </c>
    </row>
    <row r="1766" spans="1:5" x14ac:dyDescent="0.25">
      <c r="A1766" s="1" t="s">
        <v>1972</v>
      </c>
      <c r="B1766" s="1">
        <v>3</v>
      </c>
      <c r="C1766" s="6" t="s">
        <v>7061</v>
      </c>
      <c r="E1766" s="1">
        <v>8</v>
      </c>
    </row>
    <row r="1767" spans="1:5" x14ac:dyDescent="0.25">
      <c r="A1767" s="1" t="s">
        <v>1975</v>
      </c>
      <c r="B1767" s="1">
        <v>3</v>
      </c>
      <c r="C1767" s="6" t="s">
        <v>7061</v>
      </c>
      <c r="E1767" s="1">
        <v>1</v>
      </c>
    </row>
    <row r="1768" spans="1:5" x14ac:dyDescent="0.25">
      <c r="A1768" s="1" t="s">
        <v>1977</v>
      </c>
      <c r="B1768" s="1">
        <v>3</v>
      </c>
      <c r="C1768" s="6" t="s">
        <v>7061</v>
      </c>
      <c r="E1768" s="1">
        <v>2</v>
      </c>
    </row>
    <row r="1769" spans="1:5" x14ac:dyDescent="0.25">
      <c r="A1769" s="1" t="s">
        <v>1984</v>
      </c>
      <c r="B1769" s="1">
        <v>3</v>
      </c>
      <c r="C1769" s="6" t="s">
        <v>7061</v>
      </c>
      <c r="E1769" s="1">
        <v>8</v>
      </c>
    </row>
    <row r="1770" spans="1:5" x14ac:dyDescent="0.25">
      <c r="A1770" s="1" t="s">
        <v>1990</v>
      </c>
      <c r="B1770" s="1">
        <v>3</v>
      </c>
      <c r="C1770" s="6" t="s">
        <v>7061</v>
      </c>
      <c r="E1770" s="1">
        <v>8</v>
      </c>
    </row>
    <row r="1771" spans="1:5" x14ac:dyDescent="0.25">
      <c r="A1771" s="1" t="s">
        <v>1992</v>
      </c>
      <c r="B1771" s="1">
        <v>3</v>
      </c>
      <c r="C1771" s="6" t="s">
        <v>7061</v>
      </c>
      <c r="E1771" s="1">
        <v>4</v>
      </c>
    </row>
    <row r="1772" spans="1:5" x14ac:dyDescent="0.25">
      <c r="A1772" s="1" t="s">
        <v>1999</v>
      </c>
      <c r="B1772" s="1">
        <v>3</v>
      </c>
      <c r="C1772" s="6" t="s">
        <v>7061</v>
      </c>
      <c r="E1772" s="1">
        <v>8</v>
      </c>
    </row>
    <row r="1773" spans="1:5" x14ac:dyDescent="0.25">
      <c r="A1773" s="1" t="s">
        <v>2004</v>
      </c>
      <c r="B1773" s="1">
        <v>3</v>
      </c>
      <c r="C1773" s="6" t="s">
        <v>7061</v>
      </c>
      <c r="E1773" s="1">
        <v>8</v>
      </c>
    </row>
    <row r="1774" spans="1:5" x14ac:dyDescent="0.25">
      <c r="A1774" s="1" t="s">
        <v>72</v>
      </c>
      <c r="B1774" s="1">
        <v>2</v>
      </c>
      <c r="C1774" s="6" t="s">
        <v>7061</v>
      </c>
      <c r="E1774" s="1">
        <v>8</v>
      </c>
    </row>
    <row r="1775" spans="1:5" x14ac:dyDescent="0.25">
      <c r="A1775" s="1" t="s">
        <v>73</v>
      </c>
      <c r="B1775" s="1">
        <v>2</v>
      </c>
      <c r="C1775" s="6" t="s">
        <v>7061</v>
      </c>
      <c r="E1775" s="1">
        <v>8</v>
      </c>
    </row>
    <row r="1776" spans="1:5" x14ac:dyDescent="0.25">
      <c r="A1776" s="1" t="s">
        <v>75</v>
      </c>
      <c r="B1776" s="1">
        <v>2</v>
      </c>
      <c r="C1776" s="6" t="s">
        <v>7061</v>
      </c>
      <c r="E1776" s="1">
        <v>8</v>
      </c>
    </row>
    <row r="1777" spans="1:5" x14ac:dyDescent="0.25">
      <c r="A1777" s="1" t="s">
        <v>76</v>
      </c>
      <c r="B1777" s="1">
        <v>2</v>
      </c>
      <c r="C1777" s="6" t="s">
        <v>7061</v>
      </c>
      <c r="E1777" s="1">
        <v>6</v>
      </c>
    </row>
    <row r="1778" spans="1:5" x14ac:dyDescent="0.25">
      <c r="A1778" s="1" t="s">
        <v>77</v>
      </c>
      <c r="B1778" s="1">
        <v>2</v>
      </c>
      <c r="C1778" s="6" t="s">
        <v>7061</v>
      </c>
      <c r="E1778" s="1">
        <v>3</v>
      </c>
    </row>
    <row r="1779" spans="1:5" x14ac:dyDescent="0.25">
      <c r="A1779" s="1" t="s">
        <v>78</v>
      </c>
      <c r="B1779" s="1">
        <v>2</v>
      </c>
      <c r="C1779" s="6" t="s">
        <v>7061</v>
      </c>
      <c r="E1779" s="1">
        <v>4</v>
      </c>
    </row>
    <row r="1780" spans="1:5" x14ac:dyDescent="0.25">
      <c r="A1780" s="1" t="s">
        <v>79</v>
      </c>
      <c r="B1780" s="1">
        <v>2</v>
      </c>
      <c r="C1780" s="6" t="s">
        <v>7061</v>
      </c>
      <c r="E1780" s="1">
        <v>8</v>
      </c>
    </row>
    <row r="1781" spans="1:5" x14ac:dyDescent="0.25">
      <c r="A1781" s="1" t="s">
        <v>80</v>
      </c>
      <c r="B1781" s="1">
        <v>2</v>
      </c>
      <c r="C1781" s="6" t="s">
        <v>7061</v>
      </c>
      <c r="E1781" s="1">
        <v>4</v>
      </c>
    </row>
    <row r="1782" spans="1:5" x14ac:dyDescent="0.25">
      <c r="A1782" s="1" t="s">
        <v>87</v>
      </c>
      <c r="B1782" s="1">
        <v>2</v>
      </c>
      <c r="C1782" s="6" t="s">
        <v>7061</v>
      </c>
      <c r="E1782" s="1">
        <v>8</v>
      </c>
    </row>
    <row r="1783" spans="1:5" x14ac:dyDescent="0.25">
      <c r="A1783" s="1" t="s">
        <v>91</v>
      </c>
      <c r="B1783" s="1">
        <v>2</v>
      </c>
      <c r="C1783" s="6" t="s">
        <v>7061</v>
      </c>
      <c r="E1783" s="1">
        <v>8</v>
      </c>
    </row>
    <row r="1784" spans="1:5" x14ac:dyDescent="0.25">
      <c r="A1784" s="1" t="s">
        <v>92</v>
      </c>
      <c r="B1784" s="1">
        <v>2</v>
      </c>
      <c r="C1784" s="6" t="s">
        <v>7061</v>
      </c>
      <c r="E1784" s="1">
        <v>6</v>
      </c>
    </row>
    <row r="1785" spans="1:5" x14ac:dyDescent="0.25">
      <c r="A1785" s="1" t="s">
        <v>96</v>
      </c>
      <c r="B1785" s="1">
        <v>2</v>
      </c>
      <c r="C1785" s="6" t="s">
        <v>7061</v>
      </c>
      <c r="E1785" s="1">
        <v>8</v>
      </c>
    </row>
    <row r="1786" spans="1:5" x14ac:dyDescent="0.25">
      <c r="A1786" s="1" t="s">
        <v>97</v>
      </c>
      <c r="B1786" s="1">
        <v>2</v>
      </c>
      <c r="C1786" s="6" t="s">
        <v>7061</v>
      </c>
      <c r="E1786" s="1">
        <v>8</v>
      </c>
    </row>
    <row r="1787" spans="1:5" x14ac:dyDescent="0.25">
      <c r="A1787" s="1" t="s">
        <v>101</v>
      </c>
      <c r="B1787" s="1">
        <v>2</v>
      </c>
      <c r="C1787" s="6" t="s">
        <v>7061</v>
      </c>
      <c r="E1787" s="1">
        <v>1</v>
      </c>
    </row>
    <row r="1788" spans="1:5" x14ac:dyDescent="0.25">
      <c r="A1788" s="1" t="s">
        <v>104</v>
      </c>
      <c r="B1788" s="1">
        <v>2</v>
      </c>
      <c r="C1788" s="6" t="s">
        <v>7061</v>
      </c>
      <c r="E1788" s="1">
        <v>8</v>
      </c>
    </row>
    <row r="1789" spans="1:5" x14ac:dyDescent="0.25">
      <c r="A1789" s="1" t="s">
        <v>111</v>
      </c>
      <c r="B1789" s="1">
        <v>2</v>
      </c>
      <c r="C1789" s="6" t="s">
        <v>7061</v>
      </c>
      <c r="E1789" s="1">
        <v>8</v>
      </c>
    </row>
    <row r="1790" spans="1:5" x14ac:dyDescent="0.25">
      <c r="A1790" s="1" t="s">
        <v>112</v>
      </c>
      <c r="B1790" s="1">
        <v>2</v>
      </c>
      <c r="C1790" s="6" t="s">
        <v>7061</v>
      </c>
      <c r="E1790" s="1">
        <v>6</v>
      </c>
    </row>
    <row r="1791" spans="1:5" x14ac:dyDescent="0.25">
      <c r="A1791" s="1" t="s">
        <v>114</v>
      </c>
      <c r="B1791" s="1">
        <v>2</v>
      </c>
      <c r="C1791" s="6" t="s">
        <v>7061</v>
      </c>
      <c r="E1791" s="1">
        <v>8</v>
      </c>
    </row>
    <row r="1792" spans="1:5" x14ac:dyDescent="0.25">
      <c r="A1792" s="1" t="s">
        <v>118</v>
      </c>
      <c r="B1792" s="1">
        <v>2</v>
      </c>
      <c r="C1792" s="6" t="s">
        <v>7061</v>
      </c>
      <c r="E1792" s="1">
        <v>8</v>
      </c>
    </row>
    <row r="1793" spans="1:5" x14ac:dyDescent="0.25">
      <c r="A1793" s="1" t="s">
        <v>126</v>
      </c>
      <c r="B1793" s="1">
        <v>2</v>
      </c>
      <c r="C1793" s="6" t="s">
        <v>7061</v>
      </c>
      <c r="E1793" s="1">
        <v>8</v>
      </c>
    </row>
    <row r="1794" spans="1:5" x14ac:dyDescent="0.25">
      <c r="A1794" s="1" t="s">
        <v>129</v>
      </c>
      <c r="B1794" s="1">
        <v>2</v>
      </c>
      <c r="C1794" s="6" t="s">
        <v>7061</v>
      </c>
      <c r="E1794" s="1">
        <v>8</v>
      </c>
    </row>
    <row r="1795" spans="1:5" x14ac:dyDescent="0.25">
      <c r="A1795" s="1" t="s">
        <v>145</v>
      </c>
      <c r="B1795" s="1">
        <v>2</v>
      </c>
      <c r="C1795" s="6" t="s">
        <v>7061</v>
      </c>
      <c r="E1795" s="1">
        <v>8</v>
      </c>
    </row>
    <row r="1796" spans="1:5" x14ac:dyDescent="0.25">
      <c r="A1796" s="1" t="s">
        <v>147</v>
      </c>
      <c r="B1796" s="1">
        <v>2</v>
      </c>
      <c r="C1796" s="6" t="s">
        <v>7061</v>
      </c>
      <c r="E1796" s="1">
        <v>6</v>
      </c>
    </row>
    <row r="1797" spans="1:5" x14ac:dyDescent="0.25">
      <c r="A1797" s="1" t="s">
        <v>160</v>
      </c>
      <c r="B1797" s="1">
        <v>2</v>
      </c>
      <c r="C1797" s="6" t="s">
        <v>7061</v>
      </c>
      <c r="E1797" s="1">
        <v>6</v>
      </c>
    </row>
    <row r="1798" spans="1:5" x14ac:dyDescent="0.25">
      <c r="A1798" s="1" t="s">
        <v>169</v>
      </c>
      <c r="B1798" s="1">
        <v>2</v>
      </c>
      <c r="C1798" s="6" t="s">
        <v>7061</v>
      </c>
      <c r="E1798" s="1">
        <v>6</v>
      </c>
    </row>
    <row r="1799" spans="1:5" x14ac:dyDescent="0.25">
      <c r="A1799" s="1" t="s">
        <v>186</v>
      </c>
      <c r="B1799" s="1">
        <v>2</v>
      </c>
      <c r="C1799" s="6" t="s">
        <v>7061</v>
      </c>
      <c r="E1799" s="1">
        <v>8</v>
      </c>
    </row>
    <row r="1800" spans="1:5" x14ac:dyDescent="0.25">
      <c r="A1800" s="1" t="s">
        <v>197</v>
      </c>
      <c r="B1800" s="1">
        <v>2</v>
      </c>
      <c r="C1800" s="6" t="s">
        <v>7061</v>
      </c>
      <c r="E1800" s="1">
        <v>6</v>
      </c>
    </row>
    <row r="1801" spans="1:5" x14ac:dyDescent="0.25">
      <c r="A1801" s="1" t="s">
        <v>208</v>
      </c>
      <c r="B1801" s="1">
        <v>2</v>
      </c>
      <c r="C1801" s="6" t="s">
        <v>7061</v>
      </c>
      <c r="E1801" s="1">
        <v>8</v>
      </c>
    </row>
    <row r="1802" spans="1:5" x14ac:dyDescent="0.25">
      <c r="A1802" s="1" t="s">
        <v>219</v>
      </c>
      <c r="B1802" s="1">
        <v>2</v>
      </c>
      <c r="C1802" s="6" t="s">
        <v>7061</v>
      </c>
      <c r="E1802" s="1">
        <v>8</v>
      </c>
    </row>
    <row r="1803" spans="1:5" x14ac:dyDescent="0.25">
      <c r="A1803" s="1" t="s">
        <v>226</v>
      </c>
      <c r="B1803" s="1">
        <v>2</v>
      </c>
      <c r="C1803" s="6" t="s">
        <v>7061</v>
      </c>
      <c r="E1803" s="1">
        <v>6</v>
      </c>
    </row>
    <row r="1804" spans="1:5" x14ac:dyDescent="0.25">
      <c r="A1804" s="1" t="s">
        <v>235</v>
      </c>
      <c r="B1804" s="1">
        <v>2</v>
      </c>
      <c r="C1804" s="6" t="s">
        <v>7061</v>
      </c>
      <c r="E1804" s="1">
        <v>1</v>
      </c>
    </row>
    <row r="1805" spans="1:5" x14ac:dyDescent="0.25">
      <c r="A1805" s="1" t="s">
        <v>236</v>
      </c>
      <c r="B1805" s="1">
        <v>2</v>
      </c>
      <c r="C1805" s="6" t="s">
        <v>7061</v>
      </c>
      <c r="E1805" s="1">
        <v>2</v>
      </c>
    </row>
    <row r="1806" spans="1:5" x14ac:dyDescent="0.25">
      <c r="A1806" s="1" t="s">
        <v>257</v>
      </c>
      <c r="B1806" s="1">
        <v>2</v>
      </c>
      <c r="C1806" s="6" t="s">
        <v>7061</v>
      </c>
      <c r="E1806" s="1">
        <v>8</v>
      </c>
    </row>
    <row r="1807" spans="1:5" x14ac:dyDescent="0.25">
      <c r="A1807" s="1" t="s">
        <v>265</v>
      </c>
      <c r="B1807" s="1">
        <v>2</v>
      </c>
      <c r="C1807" s="6" t="s">
        <v>7061</v>
      </c>
      <c r="E1807" s="1">
        <v>1</v>
      </c>
    </row>
    <row r="1808" spans="1:5" x14ac:dyDescent="0.25">
      <c r="A1808" s="1" t="s">
        <v>266</v>
      </c>
      <c r="B1808" s="1">
        <v>2</v>
      </c>
      <c r="C1808" s="6" t="s">
        <v>7061</v>
      </c>
      <c r="E1808" s="1">
        <v>8</v>
      </c>
    </row>
    <row r="1809" spans="1:5" x14ac:dyDescent="0.25">
      <c r="A1809" s="1" t="s">
        <v>274</v>
      </c>
      <c r="B1809" s="1">
        <v>2</v>
      </c>
      <c r="C1809" s="6" t="s">
        <v>7061</v>
      </c>
      <c r="E1809" s="1">
        <v>6</v>
      </c>
    </row>
    <row r="1810" spans="1:5" x14ac:dyDescent="0.25">
      <c r="A1810" s="1" t="s">
        <v>285</v>
      </c>
      <c r="B1810" s="1">
        <v>2</v>
      </c>
      <c r="C1810" s="6" t="s">
        <v>7061</v>
      </c>
      <c r="E1810" s="1">
        <v>8</v>
      </c>
    </row>
    <row r="1811" spans="1:5" x14ac:dyDescent="0.25">
      <c r="A1811" s="1" t="s">
        <v>327</v>
      </c>
      <c r="B1811" s="1">
        <v>2</v>
      </c>
      <c r="C1811" s="6" t="s">
        <v>7061</v>
      </c>
      <c r="E1811" s="1">
        <v>6</v>
      </c>
    </row>
    <row r="1812" spans="1:5" x14ac:dyDescent="0.25">
      <c r="A1812" s="1" t="s">
        <v>337</v>
      </c>
      <c r="B1812" s="1">
        <v>2</v>
      </c>
      <c r="C1812" s="6" t="s">
        <v>7061</v>
      </c>
      <c r="E1812" s="1">
        <v>6</v>
      </c>
    </row>
    <row r="1813" spans="1:5" x14ac:dyDescent="0.25">
      <c r="A1813" s="1" t="s">
        <v>390</v>
      </c>
      <c r="B1813" s="1">
        <v>2</v>
      </c>
      <c r="C1813" s="6" t="s">
        <v>7061</v>
      </c>
      <c r="E1813" s="1">
        <v>8</v>
      </c>
    </row>
    <row r="1814" spans="1:5" x14ac:dyDescent="0.25">
      <c r="A1814" s="1" t="s">
        <v>392</v>
      </c>
      <c r="B1814" s="1">
        <v>2</v>
      </c>
      <c r="C1814" s="6" t="s">
        <v>7061</v>
      </c>
      <c r="E1814" s="1">
        <v>8</v>
      </c>
    </row>
    <row r="1815" spans="1:5" x14ac:dyDescent="0.25">
      <c r="A1815" s="1" t="s">
        <v>393</v>
      </c>
      <c r="B1815" s="1">
        <v>2</v>
      </c>
      <c r="C1815" s="6" t="s">
        <v>7061</v>
      </c>
      <c r="E1815" s="1">
        <v>8</v>
      </c>
    </row>
    <row r="1816" spans="1:5" x14ac:dyDescent="0.25">
      <c r="A1816" s="1" t="s">
        <v>394</v>
      </c>
      <c r="B1816" s="1">
        <v>2</v>
      </c>
      <c r="C1816" s="6" t="s">
        <v>7061</v>
      </c>
      <c r="E1816" s="1">
        <v>8</v>
      </c>
    </row>
    <row r="1817" spans="1:5" x14ac:dyDescent="0.25">
      <c r="A1817" s="1" t="s">
        <v>395</v>
      </c>
      <c r="B1817" s="1">
        <v>2</v>
      </c>
      <c r="C1817" s="6" t="s">
        <v>7061</v>
      </c>
      <c r="E1817" s="1">
        <v>8</v>
      </c>
    </row>
    <row r="1818" spans="1:5" x14ac:dyDescent="0.25">
      <c r="A1818" s="1" t="s">
        <v>396</v>
      </c>
      <c r="B1818" s="1">
        <v>2</v>
      </c>
      <c r="C1818" s="6" t="s">
        <v>7061</v>
      </c>
      <c r="E1818" s="1">
        <v>7</v>
      </c>
    </row>
    <row r="1819" spans="1:5" x14ac:dyDescent="0.25">
      <c r="A1819" s="1" t="s">
        <v>397</v>
      </c>
      <c r="B1819" s="1">
        <v>2</v>
      </c>
      <c r="C1819" s="6" t="s">
        <v>7061</v>
      </c>
      <c r="E1819" s="1">
        <v>8</v>
      </c>
    </row>
    <row r="1820" spans="1:5" x14ac:dyDescent="0.25">
      <c r="A1820" s="1" t="s">
        <v>398</v>
      </c>
      <c r="B1820" s="1">
        <v>2</v>
      </c>
      <c r="C1820" s="6" t="s">
        <v>7061</v>
      </c>
      <c r="E1820" s="1">
        <v>6</v>
      </c>
    </row>
    <row r="1821" spans="1:5" x14ac:dyDescent="0.25">
      <c r="A1821" s="1" t="s">
        <v>399</v>
      </c>
      <c r="B1821" s="1">
        <v>2</v>
      </c>
      <c r="C1821" s="6" t="s">
        <v>7061</v>
      </c>
      <c r="E1821" s="1">
        <v>8</v>
      </c>
    </row>
    <row r="1822" spans="1:5" x14ac:dyDescent="0.25">
      <c r="A1822" s="1" t="s">
        <v>401</v>
      </c>
      <c r="B1822" s="1">
        <v>2</v>
      </c>
      <c r="C1822" s="6" t="s">
        <v>7061</v>
      </c>
      <c r="E1822" s="1">
        <v>1</v>
      </c>
    </row>
    <row r="1823" spans="1:5" x14ac:dyDescent="0.25">
      <c r="A1823" s="1" t="s">
        <v>414</v>
      </c>
      <c r="B1823" s="1">
        <v>2</v>
      </c>
      <c r="C1823" s="6" t="s">
        <v>7061</v>
      </c>
      <c r="E1823" s="1">
        <v>8</v>
      </c>
    </row>
    <row r="1824" spans="1:5" x14ac:dyDescent="0.25">
      <c r="A1824" s="1" t="s">
        <v>418</v>
      </c>
      <c r="B1824" s="1">
        <v>2</v>
      </c>
      <c r="C1824" s="6" t="s">
        <v>7061</v>
      </c>
      <c r="E1824" s="1">
        <v>6</v>
      </c>
    </row>
    <row r="1825" spans="1:5" x14ac:dyDescent="0.25">
      <c r="A1825" s="1" t="s">
        <v>426</v>
      </c>
      <c r="B1825" s="1">
        <v>2</v>
      </c>
      <c r="C1825" s="6" t="s">
        <v>7061</v>
      </c>
      <c r="E1825" s="1">
        <v>8</v>
      </c>
    </row>
    <row r="1826" spans="1:5" x14ac:dyDescent="0.25">
      <c r="A1826" s="1" t="s">
        <v>439</v>
      </c>
      <c r="B1826" s="1">
        <v>2</v>
      </c>
      <c r="C1826" s="6" t="s">
        <v>7061</v>
      </c>
      <c r="E1826" s="1">
        <v>8</v>
      </c>
    </row>
    <row r="1827" spans="1:5" x14ac:dyDescent="0.25">
      <c r="A1827" s="1" t="s">
        <v>447</v>
      </c>
      <c r="B1827" s="1">
        <v>2</v>
      </c>
      <c r="C1827" s="6" t="s">
        <v>7061</v>
      </c>
      <c r="E1827" s="1">
        <v>8</v>
      </c>
    </row>
    <row r="1828" spans="1:5" x14ac:dyDescent="0.25">
      <c r="A1828" s="1" t="s">
        <v>456</v>
      </c>
      <c r="B1828" s="1">
        <v>2</v>
      </c>
      <c r="C1828" s="6" t="s">
        <v>7062</v>
      </c>
      <c r="E1828" s="1">
        <v>8</v>
      </c>
    </row>
    <row r="1829" spans="1:5" x14ac:dyDescent="0.25">
      <c r="A1829" s="1" t="s">
        <v>471</v>
      </c>
      <c r="B1829" s="1">
        <v>2</v>
      </c>
      <c r="C1829" s="6" t="s">
        <v>7061</v>
      </c>
      <c r="E1829" s="1">
        <v>8</v>
      </c>
    </row>
    <row r="1830" spans="1:5" x14ac:dyDescent="0.25">
      <c r="A1830" s="1" t="s">
        <v>491</v>
      </c>
      <c r="B1830" s="1">
        <v>2</v>
      </c>
      <c r="C1830" s="6" t="s">
        <v>7061</v>
      </c>
      <c r="E1830" s="1">
        <v>8</v>
      </c>
    </row>
    <row r="1831" spans="1:5" x14ac:dyDescent="0.25">
      <c r="A1831" s="1" t="s">
        <v>511</v>
      </c>
      <c r="B1831" s="1">
        <v>2</v>
      </c>
      <c r="C1831" s="6" t="s">
        <v>7061</v>
      </c>
      <c r="E1831" s="1">
        <v>8</v>
      </c>
    </row>
    <row r="1832" spans="1:5" x14ac:dyDescent="0.25">
      <c r="A1832" s="1" t="s">
        <v>535</v>
      </c>
      <c r="B1832" s="1">
        <v>2</v>
      </c>
      <c r="C1832" s="6" t="s">
        <v>7061</v>
      </c>
      <c r="E1832" s="1">
        <v>8</v>
      </c>
    </row>
    <row r="1833" spans="1:5" x14ac:dyDescent="0.25">
      <c r="A1833" s="1" t="s">
        <v>549</v>
      </c>
      <c r="B1833" s="1">
        <v>2</v>
      </c>
      <c r="C1833" s="6" t="s">
        <v>7061</v>
      </c>
      <c r="E1833" s="1">
        <v>8</v>
      </c>
    </row>
    <row r="1834" spans="1:5" x14ac:dyDescent="0.25">
      <c r="A1834" s="1" t="s">
        <v>564</v>
      </c>
      <c r="B1834" s="1">
        <v>2</v>
      </c>
      <c r="C1834" s="6" t="s">
        <v>7061</v>
      </c>
      <c r="E1834" s="1">
        <v>8</v>
      </c>
    </row>
    <row r="1835" spans="1:5" x14ac:dyDescent="0.25">
      <c r="A1835" s="1" t="s">
        <v>571</v>
      </c>
      <c r="B1835" s="1">
        <v>2</v>
      </c>
      <c r="C1835" s="6" t="s">
        <v>7061</v>
      </c>
      <c r="E1835" s="1">
        <v>8</v>
      </c>
    </row>
    <row r="1836" spans="1:5" x14ac:dyDescent="0.25">
      <c r="A1836" s="1" t="s">
        <v>573</v>
      </c>
      <c r="B1836" s="1">
        <v>2</v>
      </c>
      <c r="C1836" s="6" t="s">
        <v>7061</v>
      </c>
      <c r="E1836" s="1">
        <v>8</v>
      </c>
    </row>
    <row r="1837" spans="1:5" x14ac:dyDescent="0.25">
      <c r="A1837" s="1" t="s">
        <v>574</v>
      </c>
      <c r="B1837" s="1">
        <v>2</v>
      </c>
      <c r="C1837" s="6" t="s">
        <v>7061</v>
      </c>
      <c r="E1837" s="1">
        <v>8</v>
      </c>
    </row>
    <row r="1838" spans="1:5" x14ac:dyDescent="0.25">
      <c r="A1838" s="1" t="s">
        <v>625</v>
      </c>
      <c r="B1838" s="1">
        <v>2</v>
      </c>
      <c r="C1838" s="6" t="s">
        <v>7061</v>
      </c>
      <c r="E1838" s="1">
        <v>8</v>
      </c>
    </row>
    <row r="1839" spans="1:5" x14ac:dyDescent="0.25">
      <c r="A1839" s="1" t="s">
        <v>641</v>
      </c>
      <c r="B1839" s="1">
        <v>2</v>
      </c>
      <c r="C1839" s="6" t="s">
        <v>7061</v>
      </c>
      <c r="E1839" s="1">
        <v>8</v>
      </c>
    </row>
    <row r="1840" spans="1:5" x14ac:dyDescent="0.25">
      <c r="A1840" s="1" t="s">
        <v>690</v>
      </c>
      <c r="B1840" s="1">
        <v>2</v>
      </c>
      <c r="C1840" s="6" t="s">
        <v>7062</v>
      </c>
      <c r="E1840" s="1">
        <v>8</v>
      </c>
    </row>
    <row r="1841" spans="1:5" x14ac:dyDescent="0.25">
      <c r="A1841" s="1" t="s">
        <v>696</v>
      </c>
      <c r="B1841" s="1">
        <v>2</v>
      </c>
      <c r="C1841" s="6" t="s">
        <v>7061</v>
      </c>
      <c r="E1841" s="1">
        <v>8</v>
      </c>
    </row>
    <row r="1842" spans="1:5" x14ac:dyDescent="0.25">
      <c r="A1842" s="1" t="s">
        <v>698</v>
      </c>
      <c r="B1842" s="1">
        <v>2</v>
      </c>
      <c r="C1842" s="6" t="s">
        <v>7061</v>
      </c>
      <c r="E1842" s="1">
        <v>8</v>
      </c>
    </row>
    <row r="1843" spans="1:5" x14ac:dyDescent="0.25">
      <c r="A1843" s="1" t="s">
        <v>724</v>
      </c>
      <c r="B1843" s="1">
        <v>2</v>
      </c>
      <c r="C1843" s="6" t="s">
        <v>7061</v>
      </c>
      <c r="E1843" s="1">
        <v>8</v>
      </c>
    </row>
    <row r="1844" spans="1:5" x14ac:dyDescent="0.25">
      <c r="A1844" s="1" t="s">
        <v>781</v>
      </c>
      <c r="B1844" s="1">
        <v>2</v>
      </c>
      <c r="C1844" s="6" t="s">
        <v>7061</v>
      </c>
      <c r="E1844" s="1">
        <v>8</v>
      </c>
    </row>
    <row r="1845" spans="1:5" x14ac:dyDescent="0.25">
      <c r="A1845" s="1" t="s">
        <v>784</v>
      </c>
      <c r="B1845" s="1">
        <v>2</v>
      </c>
      <c r="C1845" s="6" t="s">
        <v>7061</v>
      </c>
      <c r="E1845" s="1">
        <v>8</v>
      </c>
    </row>
    <row r="1846" spans="1:5" x14ac:dyDescent="0.25">
      <c r="A1846" s="1" t="s">
        <v>806</v>
      </c>
      <c r="B1846" s="1">
        <v>2</v>
      </c>
      <c r="C1846" s="6" t="s">
        <v>7061</v>
      </c>
      <c r="E1846" s="1">
        <v>8</v>
      </c>
    </row>
    <row r="1847" spans="1:5" x14ac:dyDescent="0.25">
      <c r="A1847" s="1" t="s">
        <v>812</v>
      </c>
      <c r="B1847" s="1">
        <v>2</v>
      </c>
      <c r="C1847" s="6" t="s">
        <v>7061</v>
      </c>
      <c r="E1847" s="1">
        <v>8</v>
      </c>
    </row>
    <row r="1848" spans="1:5" x14ac:dyDescent="0.25">
      <c r="A1848" s="1" t="s">
        <v>849</v>
      </c>
      <c r="B1848" s="1">
        <v>2</v>
      </c>
      <c r="C1848" s="6" t="s">
        <v>7061</v>
      </c>
      <c r="E1848" s="1">
        <v>8</v>
      </c>
    </row>
    <row r="1849" spans="1:5" x14ac:dyDescent="0.25">
      <c r="A1849" s="1" t="s">
        <v>869</v>
      </c>
      <c r="B1849" s="1">
        <v>2</v>
      </c>
      <c r="C1849" s="6" t="s">
        <v>7061</v>
      </c>
      <c r="E1849" s="1">
        <v>8</v>
      </c>
    </row>
    <row r="1850" spans="1:5" x14ac:dyDescent="0.25">
      <c r="A1850" s="1" t="s">
        <v>872</v>
      </c>
      <c r="B1850" s="1">
        <v>2</v>
      </c>
      <c r="C1850" s="6" t="s">
        <v>7061</v>
      </c>
      <c r="E1850" s="1">
        <v>8</v>
      </c>
    </row>
    <row r="1851" spans="1:5" x14ac:dyDescent="0.25">
      <c r="A1851" s="1" t="s">
        <v>926</v>
      </c>
      <c r="B1851" s="1">
        <v>2</v>
      </c>
      <c r="C1851" s="6" t="s">
        <v>7061</v>
      </c>
      <c r="E1851" s="1">
        <v>8</v>
      </c>
    </row>
    <row r="1852" spans="1:5" x14ac:dyDescent="0.25">
      <c r="A1852" s="1" t="s">
        <v>931</v>
      </c>
      <c r="B1852" s="1">
        <v>2</v>
      </c>
      <c r="C1852" s="6" t="s">
        <v>7061</v>
      </c>
      <c r="E1852" s="1">
        <v>8</v>
      </c>
    </row>
    <row r="1853" spans="1:5" x14ac:dyDescent="0.25">
      <c r="A1853" s="1" t="s">
        <v>933</v>
      </c>
      <c r="B1853" s="1">
        <v>2</v>
      </c>
      <c r="C1853" s="6" t="s">
        <v>7061</v>
      </c>
      <c r="E1853" s="1">
        <v>8</v>
      </c>
    </row>
    <row r="1854" spans="1:5" x14ac:dyDescent="0.25">
      <c r="A1854" s="1" t="s">
        <v>935</v>
      </c>
      <c r="B1854" s="1">
        <v>2</v>
      </c>
      <c r="C1854" s="6" t="s">
        <v>7061</v>
      </c>
      <c r="E1854" s="1">
        <v>8</v>
      </c>
    </row>
    <row r="1855" spans="1:5" x14ac:dyDescent="0.25">
      <c r="A1855" s="1" t="s">
        <v>967</v>
      </c>
      <c r="B1855" s="1">
        <v>2</v>
      </c>
      <c r="C1855" s="6" t="s">
        <v>7061</v>
      </c>
      <c r="E1855" s="1">
        <v>8</v>
      </c>
    </row>
    <row r="1856" spans="1:5" x14ac:dyDescent="0.25">
      <c r="A1856" s="1" t="s">
        <v>981</v>
      </c>
      <c r="B1856" s="1">
        <v>2</v>
      </c>
      <c r="C1856" s="6" t="s">
        <v>7061</v>
      </c>
      <c r="E1856" s="1">
        <v>8</v>
      </c>
    </row>
    <row r="1857" spans="1:5" x14ac:dyDescent="0.25">
      <c r="A1857" s="1" t="s">
        <v>994</v>
      </c>
      <c r="B1857" s="1">
        <v>2</v>
      </c>
      <c r="C1857" s="6" t="s">
        <v>7061</v>
      </c>
      <c r="E1857" s="1">
        <v>8</v>
      </c>
    </row>
    <row r="1858" spans="1:5" x14ac:dyDescent="0.25">
      <c r="A1858" s="1" t="s">
        <v>1007</v>
      </c>
      <c r="B1858" s="1">
        <v>2</v>
      </c>
      <c r="C1858" s="6" t="s">
        <v>7061</v>
      </c>
      <c r="E1858" s="1">
        <v>7</v>
      </c>
    </row>
    <row r="1859" spans="1:5" x14ac:dyDescent="0.25">
      <c r="A1859" s="1" t="s">
        <v>1055</v>
      </c>
      <c r="B1859" s="1">
        <v>2</v>
      </c>
      <c r="C1859" s="6" t="s">
        <v>7061</v>
      </c>
      <c r="E1859" s="1">
        <v>8</v>
      </c>
    </row>
    <row r="1860" spans="1:5" x14ac:dyDescent="0.25">
      <c r="A1860" s="1" t="s">
        <v>1081</v>
      </c>
      <c r="B1860" s="1">
        <v>2</v>
      </c>
      <c r="C1860" s="6" t="s">
        <v>7062</v>
      </c>
      <c r="E1860" s="1">
        <v>8</v>
      </c>
    </row>
    <row r="1861" spans="1:5" x14ac:dyDescent="0.25">
      <c r="A1861" s="1" t="s">
        <v>1096</v>
      </c>
      <c r="B1861" s="1">
        <v>2</v>
      </c>
      <c r="C1861" s="6" t="s">
        <v>7061</v>
      </c>
      <c r="E1861" s="1">
        <v>8</v>
      </c>
    </row>
    <row r="1862" spans="1:5" x14ac:dyDescent="0.25">
      <c r="A1862" s="1" t="s">
        <v>1111</v>
      </c>
      <c r="B1862" s="1">
        <v>2</v>
      </c>
      <c r="C1862" s="6" t="s">
        <v>7061</v>
      </c>
      <c r="E1862" s="1">
        <v>8</v>
      </c>
    </row>
    <row r="1863" spans="1:5" x14ac:dyDescent="0.25">
      <c r="A1863" s="1" t="s">
        <v>1113</v>
      </c>
      <c r="B1863" s="1">
        <v>2</v>
      </c>
      <c r="C1863" s="6" t="s">
        <v>7061</v>
      </c>
      <c r="E1863" s="1">
        <v>8</v>
      </c>
    </row>
    <row r="1864" spans="1:5" x14ac:dyDescent="0.25">
      <c r="A1864" s="1" t="s">
        <v>1163</v>
      </c>
      <c r="B1864" s="1">
        <v>2</v>
      </c>
      <c r="C1864" s="6" t="s">
        <v>7061</v>
      </c>
      <c r="E1864" s="1">
        <v>8</v>
      </c>
    </row>
    <row r="1865" spans="1:5" x14ac:dyDescent="0.25">
      <c r="A1865" s="1" t="s">
        <v>1170</v>
      </c>
      <c r="B1865" s="1">
        <v>2</v>
      </c>
      <c r="C1865" s="6" t="s">
        <v>7061</v>
      </c>
      <c r="E1865" s="1">
        <v>8</v>
      </c>
    </row>
    <row r="1866" spans="1:5" x14ac:dyDescent="0.25">
      <c r="A1866" s="1" t="s">
        <v>1182</v>
      </c>
      <c r="B1866" s="1">
        <v>2</v>
      </c>
      <c r="C1866" s="6" t="s">
        <v>7061</v>
      </c>
      <c r="E1866" s="1">
        <v>7</v>
      </c>
    </row>
    <row r="1867" spans="1:5" x14ac:dyDescent="0.25">
      <c r="A1867" s="1" t="s">
        <v>1214</v>
      </c>
      <c r="B1867" s="1">
        <v>2</v>
      </c>
      <c r="C1867" s="6" t="s">
        <v>7061</v>
      </c>
      <c r="E1867" s="1">
        <v>8</v>
      </c>
    </row>
    <row r="1868" spans="1:5" x14ac:dyDescent="0.25">
      <c r="A1868" s="1" t="s">
        <v>1230</v>
      </c>
      <c r="B1868" s="1">
        <v>2</v>
      </c>
      <c r="C1868" s="6" t="s">
        <v>7061</v>
      </c>
      <c r="E1868" s="1">
        <v>8</v>
      </c>
    </row>
    <row r="1869" spans="1:5" x14ac:dyDescent="0.25">
      <c r="A1869" s="1" t="s">
        <v>1258</v>
      </c>
      <c r="B1869" s="1">
        <v>2</v>
      </c>
      <c r="C1869" s="6" t="s">
        <v>7061</v>
      </c>
      <c r="E1869" s="1">
        <v>8</v>
      </c>
    </row>
    <row r="1870" spans="1:5" x14ac:dyDescent="0.25">
      <c r="A1870" s="1" t="s">
        <v>1262</v>
      </c>
      <c r="B1870" s="1">
        <v>2</v>
      </c>
      <c r="C1870" s="6" t="s">
        <v>7061</v>
      </c>
      <c r="E1870" s="1">
        <v>8</v>
      </c>
    </row>
    <row r="1871" spans="1:5" x14ac:dyDescent="0.25">
      <c r="A1871" s="1" t="s">
        <v>1292</v>
      </c>
      <c r="B1871" s="1">
        <v>2</v>
      </c>
      <c r="C1871" s="6" t="s">
        <v>7061</v>
      </c>
      <c r="E1871" s="1">
        <v>8</v>
      </c>
    </row>
    <row r="1872" spans="1:5" x14ac:dyDescent="0.25">
      <c r="A1872" s="1" t="s">
        <v>1301</v>
      </c>
      <c r="B1872" s="1">
        <v>2</v>
      </c>
      <c r="C1872" s="6" t="s">
        <v>7061</v>
      </c>
      <c r="E1872" s="1">
        <v>8</v>
      </c>
    </row>
    <row r="1873" spans="1:5" x14ac:dyDescent="0.25">
      <c r="A1873" s="1" t="s">
        <v>1320</v>
      </c>
      <c r="B1873" s="1">
        <v>2</v>
      </c>
      <c r="C1873" s="6" t="s">
        <v>7061</v>
      </c>
      <c r="E1873" s="1">
        <v>8</v>
      </c>
    </row>
    <row r="1874" spans="1:5" x14ac:dyDescent="0.25">
      <c r="A1874" s="1" t="s">
        <v>1336</v>
      </c>
      <c r="B1874" s="1">
        <v>2</v>
      </c>
      <c r="C1874" s="6" t="s">
        <v>7061</v>
      </c>
      <c r="E1874" s="1">
        <v>8</v>
      </c>
    </row>
    <row r="1875" spans="1:5" x14ac:dyDescent="0.25">
      <c r="A1875" s="1" t="s">
        <v>1366</v>
      </c>
      <c r="B1875" s="1">
        <v>2</v>
      </c>
      <c r="C1875" s="6" t="s">
        <v>7061</v>
      </c>
      <c r="E1875" s="1">
        <v>8</v>
      </c>
    </row>
    <row r="1876" spans="1:5" x14ac:dyDescent="0.25">
      <c r="A1876" s="1" t="s">
        <v>1370</v>
      </c>
      <c r="B1876" s="1">
        <v>2</v>
      </c>
      <c r="C1876" s="6" t="s">
        <v>7061</v>
      </c>
      <c r="E1876" s="1">
        <v>8</v>
      </c>
    </row>
    <row r="1877" spans="1:5" x14ac:dyDescent="0.25">
      <c r="A1877" s="1" t="s">
        <v>1389</v>
      </c>
      <c r="B1877" s="1">
        <v>2</v>
      </c>
      <c r="C1877" s="6" t="s">
        <v>7061</v>
      </c>
      <c r="E1877" s="1">
        <v>8</v>
      </c>
    </row>
    <row r="1878" spans="1:5" x14ac:dyDescent="0.25">
      <c r="A1878" s="1" t="s">
        <v>1409</v>
      </c>
      <c r="B1878" s="1">
        <v>2</v>
      </c>
      <c r="C1878" s="6" t="s">
        <v>7061</v>
      </c>
      <c r="E1878" s="1">
        <v>8</v>
      </c>
    </row>
    <row r="1879" spans="1:5" x14ac:dyDescent="0.25">
      <c r="A1879" s="1" t="s">
        <v>1434</v>
      </c>
      <c r="B1879" s="1">
        <v>2</v>
      </c>
      <c r="C1879" s="6" t="s">
        <v>7061</v>
      </c>
      <c r="E1879" s="1">
        <v>8</v>
      </c>
    </row>
    <row r="1880" spans="1:5" x14ac:dyDescent="0.25">
      <c r="A1880" s="1" t="s">
        <v>1446</v>
      </c>
      <c r="B1880" s="1">
        <v>2</v>
      </c>
      <c r="C1880" s="6" t="s">
        <v>7061</v>
      </c>
      <c r="E1880" s="1">
        <v>8</v>
      </c>
    </row>
    <row r="1881" spans="1:5" x14ac:dyDescent="0.25">
      <c r="A1881" s="1" t="s">
        <v>1447</v>
      </c>
      <c r="B1881" s="1">
        <v>2</v>
      </c>
      <c r="C1881" s="6" t="s">
        <v>7061</v>
      </c>
      <c r="E1881" s="1">
        <v>8</v>
      </c>
    </row>
    <row r="1882" spans="1:5" x14ac:dyDescent="0.25">
      <c r="A1882" s="1" t="s">
        <v>1477</v>
      </c>
      <c r="B1882" s="1">
        <v>2</v>
      </c>
      <c r="C1882" s="6" t="s">
        <v>7061</v>
      </c>
      <c r="E1882" s="1">
        <v>8</v>
      </c>
    </row>
    <row r="1883" spans="1:5" x14ac:dyDescent="0.25">
      <c r="A1883" s="1" t="s">
        <v>1483</v>
      </c>
      <c r="B1883" s="1">
        <v>2</v>
      </c>
      <c r="C1883" s="6" t="s">
        <v>7061</v>
      </c>
      <c r="E1883" s="1">
        <v>8</v>
      </c>
    </row>
    <row r="1884" spans="1:5" x14ac:dyDescent="0.25">
      <c r="A1884" s="1" t="s">
        <v>1523</v>
      </c>
      <c r="B1884" s="1">
        <v>2</v>
      </c>
      <c r="C1884" s="6" t="s">
        <v>7061</v>
      </c>
      <c r="E1884" s="1">
        <v>8</v>
      </c>
    </row>
    <row r="1885" spans="1:5" x14ac:dyDescent="0.25">
      <c r="A1885" s="1" t="s">
        <v>1527</v>
      </c>
      <c r="B1885" s="1">
        <v>2</v>
      </c>
      <c r="C1885" s="6" t="s">
        <v>7061</v>
      </c>
      <c r="E1885" s="1">
        <v>8</v>
      </c>
    </row>
    <row r="1886" spans="1:5" x14ac:dyDescent="0.25">
      <c r="A1886" s="1" t="s">
        <v>1533</v>
      </c>
      <c r="B1886" s="1">
        <v>2</v>
      </c>
      <c r="C1886" s="6" t="s">
        <v>7061</v>
      </c>
      <c r="E1886" s="1">
        <v>8</v>
      </c>
    </row>
    <row r="1887" spans="1:5" x14ac:dyDescent="0.25">
      <c r="A1887" s="1" t="s">
        <v>1539</v>
      </c>
      <c r="B1887" s="1">
        <v>2</v>
      </c>
      <c r="C1887" s="6" t="s">
        <v>7061</v>
      </c>
      <c r="E1887" s="1">
        <v>8</v>
      </c>
    </row>
    <row r="1888" spans="1:5" x14ac:dyDescent="0.25">
      <c r="A1888" s="1" t="s">
        <v>1558</v>
      </c>
      <c r="B1888" s="1">
        <v>2</v>
      </c>
      <c r="C1888" s="6" t="s">
        <v>7061</v>
      </c>
      <c r="E1888" s="1">
        <v>8</v>
      </c>
    </row>
    <row r="1889" spans="1:5" x14ac:dyDescent="0.25">
      <c r="A1889" s="1" t="s">
        <v>1567</v>
      </c>
      <c r="B1889" s="1">
        <v>2</v>
      </c>
      <c r="C1889" s="6" t="s">
        <v>7061</v>
      </c>
      <c r="E1889" s="1">
        <v>8</v>
      </c>
    </row>
    <row r="1890" spans="1:5" x14ac:dyDescent="0.25">
      <c r="A1890" s="1" t="s">
        <v>1588</v>
      </c>
      <c r="B1890" s="1">
        <v>2</v>
      </c>
      <c r="C1890" s="6" t="s">
        <v>7062</v>
      </c>
      <c r="E1890" s="1">
        <v>8</v>
      </c>
    </row>
    <row r="1891" spans="1:5" x14ac:dyDescent="0.25">
      <c r="A1891" s="1" t="s">
        <v>1594</v>
      </c>
      <c r="B1891" s="1">
        <v>2</v>
      </c>
      <c r="C1891" s="6" t="s">
        <v>7061</v>
      </c>
      <c r="E1891" s="1">
        <v>8</v>
      </c>
    </row>
    <row r="1892" spans="1:5" x14ac:dyDescent="0.25">
      <c r="A1892" s="1" t="s">
        <v>1635</v>
      </c>
      <c r="B1892" s="1">
        <v>2</v>
      </c>
      <c r="C1892" s="6" t="s">
        <v>7061</v>
      </c>
      <c r="E1892" s="1">
        <v>8</v>
      </c>
    </row>
    <row r="1893" spans="1:5" x14ac:dyDescent="0.25">
      <c r="A1893" s="1" t="s">
        <v>1636</v>
      </c>
      <c r="B1893" s="1">
        <v>2</v>
      </c>
      <c r="C1893" s="6" t="s">
        <v>7061</v>
      </c>
      <c r="E1893" s="1">
        <v>8</v>
      </c>
    </row>
    <row r="1894" spans="1:5" x14ac:dyDescent="0.25">
      <c r="A1894" s="1" t="s">
        <v>1653</v>
      </c>
      <c r="B1894" s="1">
        <v>2</v>
      </c>
      <c r="C1894" s="6" t="s">
        <v>7061</v>
      </c>
      <c r="E1894" s="1">
        <v>8</v>
      </c>
    </row>
    <row r="1895" spans="1:5" x14ac:dyDescent="0.25">
      <c r="A1895" s="1" t="s">
        <v>1658</v>
      </c>
      <c r="B1895" s="1">
        <v>2</v>
      </c>
      <c r="C1895" s="6" t="s">
        <v>7061</v>
      </c>
      <c r="E1895" s="1">
        <v>8</v>
      </c>
    </row>
    <row r="1896" spans="1:5" x14ac:dyDescent="0.25">
      <c r="A1896" s="1" t="s">
        <v>1659</v>
      </c>
      <c r="B1896" s="1">
        <v>2</v>
      </c>
      <c r="C1896" s="6" t="s">
        <v>7061</v>
      </c>
      <c r="E1896" s="1">
        <v>8</v>
      </c>
    </row>
    <row r="1897" spans="1:5" x14ac:dyDescent="0.25">
      <c r="A1897" s="1" t="s">
        <v>1677</v>
      </c>
      <c r="B1897" s="1">
        <v>2</v>
      </c>
      <c r="C1897" s="6" t="s">
        <v>7061</v>
      </c>
      <c r="E1897" s="1">
        <v>8</v>
      </c>
    </row>
    <row r="1898" spans="1:5" x14ac:dyDescent="0.25">
      <c r="A1898" s="1" t="s">
        <v>1680</v>
      </c>
      <c r="B1898" s="1">
        <v>2</v>
      </c>
      <c r="C1898" s="6" t="s">
        <v>7061</v>
      </c>
      <c r="E1898" s="1">
        <v>8</v>
      </c>
    </row>
    <row r="1899" spans="1:5" x14ac:dyDescent="0.25">
      <c r="A1899" s="1" t="s">
        <v>1690</v>
      </c>
      <c r="B1899" s="1">
        <v>2</v>
      </c>
      <c r="C1899" s="6" t="s">
        <v>7061</v>
      </c>
      <c r="E1899" s="1">
        <v>8</v>
      </c>
    </row>
    <row r="1900" spans="1:5" x14ac:dyDescent="0.25">
      <c r="A1900" s="1" t="s">
        <v>1691</v>
      </c>
      <c r="B1900" s="1">
        <v>2</v>
      </c>
      <c r="C1900" s="6" t="s">
        <v>7061</v>
      </c>
      <c r="E1900" s="1">
        <v>0</v>
      </c>
    </row>
    <row r="1901" spans="1:5" x14ac:dyDescent="0.25">
      <c r="A1901" s="1" t="s">
        <v>1694</v>
      </c>
      <c r="B1901" s="1">
        <v>2</v>
      </c>
      <c r="C1901" s="6" t="s">
        <v>7061</v>
      </c>
      <c r="E1901" s="1">
        <v>8</v>
      </c>
    </row>
    <row r="1902" spans="1:5" x14ac:dyDescent="0.25">
      <c r="A1902" s="1" t="s">
        <v>1696</v>
      </c>
      <c r="B1902" s="1">
        <v>2</v>
      </c>
      <c r="C1902" s="6" t="s">
        <v>7061</v>
      </c>
      <c r="E1902" s="1">
        <v>8</v>
      </c>
    </row>
    <row r="1903" spans="1:5" x14ac:dyDescent="0.25">
      <c r="A1903" s="1" t="s">
        <v>1714</v>
      </c>
      <c r="B1903" s="1">
        <v>2</v>
      </c>
      <c r="C1903" s="6" t="s">
        <v>7061</v>
      </c>
      <c r="E1903" s="1">
        <v>8</v>
      </c>
    </row>
    <row r="1904" spans="1:5" x14ac:dyDescent="0.25">
      <c r="A1904" s="1" t="s">
        <v>1763</v>
      </c>
      <c r="B1904" s="1">
        <v>2</v>
      </c>
      <c r="C1904" s="6" t="s">
        <v>7061</v>
      </c>
      <c r="E1904" s="1">
        <v>8</v>
      </c>
    </row>
    <row r="1905" spans="1:5" x14ac:dyDescent="0.25">
      <c r="A1905" s="1" t="s">
        <v>1786</v>
      </c>
      <c r="B1905" s="1">
        <v>2</v>
      </c>
      <c r="C1905" s="6" t="s">
        <v>7061</v>
      </c>
      <c r="E1905" s="1">
        <v>6</v>
      </c>
    </row>
    <row r="1906" spans="1:5" x14ac:dyDescent="0.25">
      <c r="A1906" s="1" t="s">
        <v>1787</v>
      </c>
      <c r="B1906" s="1">
        <v>2</v>
      </c>
      <c r="C1906" s="6" t="s">
        <v>7061</v>
      </c>
      <c r="E1906" s="1">
        <v>8</v>
      </c>
    </row>
    <row r="1907" spans="1:5" x14ac:dyDescent="0.25">
      <c r="A1907" s="1" t="s">
        <v>1792</v>
      </c>
      <c r="B1907" s="1">
        <v>2</v>
      </c>
      <c r="C1907" s="6" t="s">
        <v>7061</v>
      </c>
      <c r="E1907" s="1">
        <v>8</v>
      </c>
    </row>
    <row r="1908" spans="1:5" x14ac:dyDescent="0.25">
      <c r="A1908" s="1" t="s">
        <v>1799</v>
      </c>
      <c r="B1908" s="1">
        <v>2</v>
      </c>
      <c r="C1908" s="6" t="s">
        <v>7061</v>
      </c>
      <c r="E1908" s="1">
        <v>8</v>
      </c>
    </row>
    <row r="1909" spans="1:5" x14ac:dyDescent="0.25">
      <c r="A1909" s="1" t="s">
        <v>1813</v>
      </c>
      <c r="B1909" s="1">
        <v>2</v>
      </c>
      <c r="C1909" s="6" t="s">
        <v>7061</v>
      </c>
      <c r="E1909" s="1">
        <v>8</v>
      </c>
    </row>
    <row r="1910" spans="1:5" x14ac:dyDescent="0.25">
      <c r="A1910" s="1" t="s">
        <v>1840</v>
      </c>
      <c r="B1910" s="1">
        <v>2</v>
      </c>
      <c r="C1910" s="6" t="s">
        <v>7061</v>
      </c>
      <c r="E1910" s="1">
        <v>8</v>
      </c>
    </row>
    <row r="1911" spans="1:5" x14ac:dyDescent="0.25">
      <c r="A1911" s="1" t="s">
        <v>1847</v>
      </c>
      <c r="B1911" s="1">
        <v>2</v>
      </c>
      <c r="C1911" s="6" t="s">
        <v>7062</v>
      </c>
      <c r="E1911" s="1">
        <v>7</v>
      </c>
    </row>
    <row r="1912" spans="1:5" x14ac:dyDescent="0.25">
      <c r="A1912" s="1" t="s">
        <v>1850</v>
      </c>
      <c r="B1912" s="1">
        <v>2</v>
      </c>
      <c r="C1912" s="6" t="s">
        <v>7061</v>
      </c>
      <c r="E1912" s="1">
        <v>8</v>
      </c>
    </row>
    <row r="1913" spans="1:5" x14ac:dyDescent="0.25">
      <c r="A1913" s="1" t="s">
        <v>1856</v>
      </c>
      <c r="B1913" s="1">
        <v>2</v>
      </c>
      <c r="C1913" s="6" t="s">
        <v>7061</v>
      </c>
      <c r="E1913" s="1">
        <v>8</v>
      </c>
    </row>
    <row r="1914" spans="1:5" x14ac:dyDescent="0.25">
      <c r="A1914" s="1" t="s">
        <v>1868</v>
      </c>
      <c r="B1914" s="1">
        <v>2</v>
      </c>
      <c r="C1914" s="6" t="s">
        <v>7061</v>
      </c>
      <c r="E1914" s="1">
        <v>8</v>
      </c>
    </row>
    <row r="1915" spans="1:5" x14ac:dyDescent="0.25">
      <c r="A1915" s="1" t="s">
        <v>1870</v>
      </c>
      <c r="B1915" s="1">
        <v>2</v>
      </c>
      <c r="C1915" s="6" t="s">
        <v>7061</v>
      </c>
      <c r="E1915" s="1">
        <v>8</v>
      </c>
    </row>
    <row r="1916" spans="1:5" x14ac:dyDescent="0.25">
      <c r="A1916" s="1" t="s">
        <v>1888</v>
      </c>
      <c r="B1916" s="1">
        <v>2</v>
      </c>
      <c r="C1916" s="6" t="s">
        <v>7061</v>
      </c>
      <c r="E1916" s="1">
        <v>8</v>
      </c>
    </row>
    <row r="1917" spans="1:5" x14ac:dyDescent="0.25">
      <c r="A1917" s="1" t="s">
        <v>1897</v>
      </c>
      <c r="B1917" s="1">
        <v>2</v>
      </c>
      <c r="C1917" s="6" t="s">
        <v>7061</v>
      </c>
      <c r="E1917" s="1">
        <v>6</v>
      </c>
    </row>
    <row r="1918" spans="1:5" x14ac:dyDescent="0.25">
      <c r="A1918" s="1" t="s">
        <v>1900</v>
      </c>
      <c r="B1918" s="1">
        <v>2</v>
      </c>
      <c r="C1918" s="6" t="s">
        <v>7061</v>
      </c>
      <c r="E1918" s="1">
        <v>8</v>
      </c>
    </row>
    <row r="1919" spans="1:5" x14ac:dyDescent="0.25">
      <c r="A1919" s="1" t="s">
        <v>1902</v>
      </c>
      <c r="B1919" s="1">
        <v>2</v>
      </c>
      <c r="C1919" s="6" t="s">
        <v>7061</v>
      </c>
      <c r="E1919" s="1">
        <v>8</v>
      </c>
    </row>
    <row r="1920" spans="1:5" x14ac:dyDescent="0.25">
      <c r="A1920" s="1" t="s">
        <v>1906</v>
      </c>
      <c r="B1920" s="1">
        <v>2</v>
      </c>
      <c r="C1920" s="6" t="s">
        <v>7061</v>
      </c>
      <c r="E1920" s="1">
        <v>8</v>
      </c>
    </row>
    <row r="1921" spans="1:5" x14ac:dyDescent="0.25">
      <c r="A1921" s="1" t="s">
        <v>1913</v>
      </c>
      <c r="B1921" s="1">
        <v>2</v>
      </c>
      <c r="C1921" s="6" t="s">
        <v>7061</v>
      </c>
      <c r="E1921" s="1">
        <v>8</v>
      </c>
    </row>
    <row r="1922" spans="1:5" x14ac:dyDescent="0.25">
      <c r="A1922" s="1" t="s">
        <v>1922</v>
      </c>
      <c r="B1922" s="1">
        <v>2</v>
      </c>
      <c r="C1922" s="6" t="s">
        <v>7061</v>
      </c>
      <c r="E1922" s="1">
        <v>8</v>
      </c>
    </row>
    <row r="1923" spans="1:5" x14ac:dyDescent="0.25">
      <c r="A1923" s="1" t="s">
        <v>1928</v>
      </c>
      <c r="B1923" s="1">
        <v>2</v>
      </c>
      <c r="C1923" s="6" t="s">
        <v>7061</v>
      </c>
      <c r="E1923" s="1">
        <v>8</v>
      </c>
    </row>
    <row r="1924" spans="1:5" x14ac:dyDescent="0.25">
      <c r="A1924" s="1" t="s">
        <v>1929</v>
      </c>
      <c r="B1924" s="1">
        <v>2</v>
      </c>
      <c r="C1924" s="6" t="s">
        <v>7061</v>
      </c>
      <c r="E1924" s="1">
        <v>8</v>
      </c>
    </row>
    <row r="1925" spans="1:5" x14ac:dyDescent="0.25">
      <c r="A1925" s="1" t="s">
        <v>1935</v>
      </c>
      <c r="B1925" s="1">
        <v>2</v>
      </c>
      <c r="C1925" s="6" t="s">
        <v>7061</v>
      </c>
      <c r="E1925" s="1">
        <v>8</v>
      </c>
    </row>
    <row r="1926" spans="1:5" x14ac:dyDescent="0.25">
      <c r="A1926" s="1" t="s">
        <v>1936</v>
      </c>
      <c r="B1926" s="1">
        <v>2</v>
      </c>
      <c r="C1926" s="6" t="s">
        <v>7061</v>
      </c>
      <c r="E1926" s="1">
        <v>8</v>
      </c>
    </row>
    <row r="1927" spans="1:5" x14ac:dyDescent="0.25">
      <c r="A1927" s="1" t="s">
        <v>1938</v>
      </c>
      <c r="B1927" s="1">
        <v>2</v>
      </c>
      <c r="C1927" s="6" t="s">
        <v>7061</v>
      </c>
      <c r="E1927" s="1">
        <v>8</v>
      </c>
    </row>
    <row r="1928" spans="1:5" x14ac:dyDescent="0.25">
      <c r="A1928" s="1" t="s">
        <v>1945</v>
      </c>
      <c r="B1928" s="1">
        <v>2</v>
      </c>
      <c r="C1928" s="6" t="s">
        <v>7061</v>
      </c>
      <c r="E1928" s="1">
        <v>8</v>
      </c>
    </row>
    <row r="1929" spans="1:5" x14ac:dyDescent="0.25">
      <c r="A1929" s="1" t="s">
        <v>1946</v>
      </c>
      <c r="B1929" s="1">
        <v>2</v>
      </c>
      <c r="C1929" s="6" t="s">
        <v>7061</v>
      </c>
      <c r="E1929" s="1">
        <v>8</v>
      </c>
    </row>
    <row r="1930" spans="1:5" x14ac:dyDescent="0.25">
      <c r="A1930" s="1" t="s">
        <v>1948</v>
      </c>
      <c r="B1930" s="1">
        <v>2</v>
      </c>
      <c r="C1930" s="6" t="s">
        <v>7061</v>
      </c>
      <c r="E1930" s="1">
        <v>8</v>
      </c>
    </row>
    <row r="1931" spans="1:5" x14ac:dyDescent="0.25">
      <c r="A1931" s="1" t="s">
        <v>1949</v>
      </c>
      <c r="B1931" s="1">
        <v>2</v>
      </c>
      <c r="C1931" s="6" t="s">
        <v>7061</v>
      </c>
      <c r="E1931" s="1">
        <v>8</v>
      </c>
    </row>
    <row r="1932" spans="1:5" x14ac:dyDescent="0.25">
      <c r="A1932" s="1" t="s">
        <v>1950</v>
      </c>
      <c r="B1932" s="1">
        <v>2</v>
      </c>
      <c r="C1932" s="6" t="s">
        <v>7061</v>
      </c>
      <c r="E1932" s="1">
        <v>8</v>
      </c>
    </row>
    <row r="1933" spans="1:5" x14ac:dyDescent="0.25">
      <c r="A1933" s="1" t="s">
        <v>1952</v>
      </c>
      <c r="B1933" s="1">
        <v>2</v>
      </c>
      <c r="C1933" s="6" t="s">
        <v>7061</v>
      </c>
      <c r="E1933" s="1">
        <v>8</v>
      </c>
    </row>
    <row r="1934" spans="1:5" x14ac:dyDescent="0.25">
      <c r="A1934" s="1" t="s">
        <v>1953</v>
      </c>
      <c r="B1934" s="1">
        <v>2</v>
      </c>
      <c r="C1934" s="6" t="s">
        <v>7061</v>
      </c>
      <c r="E1934" s="1">
        <v>8</v>
      </c>
    </row>
    <row r="1935" spans="1:5" x14ac:dyDescent="0.25">
      <c r="A1935" s="1" t="s">
        <v>1954</v>
      </c>
      <c r="B1935" s="1">
        <v>2</v>
      </c>
      <c r="C1935" s="6" t="s">
        <v>7061</v>
      </c>
      <c r="E1935" s="1">
        <v>8</v>
      </c>
    </row>
    <row r="1936" spans="1:5" x14ac:dyDescent="0.25">
      <c r="A1936" s="1" t="s">
        <v>1955</v>
      </c>
      <c r="B1936" s="1">
        <v>2</v>
      </c>
      <c r="C1936" s="6" t="s">
        <v>7061</v>
      </c>
      <c r="E1936" s="1">
        <v>8</v>
      </c>
    </row>
    <row r="1937" spans="1:5" x14ac:dyDescent="0.25">
      <c r="A1937" s="1" t="s">
        <v>1957</v>
      </c>
      <c r="B1937" s="1">
        <v>2</v>
      </c>
      <c r="C1937" s="6" t="s">
        <v>7061</v>
      </c>
      <c r="E1937" s="1">
        <v>8</v>
      </c>
    </row>
    <row r="1938" spans="1:5" x14ac:dyDescent="0.25">
      <c r="A1938" s="1" t="s">
        <v>1959</v>
      </c>
      <c r="B1938" s="1">
        <v>2</v>
      </c>
      <c r="C1938" s="6" t="s">
        <v>7061</v>
      </c>
      <c r="E1938" s="1">
        <v>8</v>
      </c>
    </row>
    <row r="1939" spans="1:5" x14ac:dyDescent="0.25">
      <c r="A1939" s="1" t="s">
        <v>1963</v>
      </c>
      <c r="B1939" s="1">
        <v>2</v>
      </c>
      <c r="C1939" s="6" t="s">
        <v>7061</v>
      </c>
      <c r="E1939" s="1">
        <v>8</v>
      </c>
    </row>
    <row r="1940" spans="1:5" x14ac:dyDescent="0.25">
      <c r="A1940" s="1" t="s">
        <v>1966</v>
      </c>
      <c r="B1940" s="1">
        <v>2</v>
      </c>
      <c r="C1940" s="6" t="s">
        <v>7061</v>
      </c>
      <c r="E1940" s="1">
        <v>8</v>
      </c>
    </row>
    <row r="1941" spans="1:5" x14ac:dyDescent="0.25">
      <c r="A1941" s="1" t="s">
        <v>1969</v>
      </c>
      <c r="B1941" s="1">
        <v>2</v>
      </c>
      <c r="C1941" s="6" t="s">
        <v>7061</v>
      </c>
      <c r="E1941" s="1">
        <v>0</v>
      </c>
    </row>
    <row r="1942" spans="1:5" x14ac:dyDescent="0.25">
      <c r="A1942" s="1" t="s">
        <v>1970</v>
      </c>
      <c r="B1942" s="1">
        <v>2</v>
      </c>
      <c r="C1942" s="6" t="s">
        <v>7061</v>
      </c>
      <c r="E1942" s="1">
        <v>8</v>
      </c>
    </row>
    <row r="1943" spans="1:5" x14ac:dyDescent="0.25">
      <c r="A1943" s="1" t="s">
        <v>1971</v>
      </c>
      <c r="B1943" s="1">
        <v>2</v>
      </c>
      <c r="C1943" s="6" t="s">
        <v>7061</v>
      </c>
      <c r="E1943" s="1">
        <v>8</v>
      </c>
    </row>
    <row r="1944" spans="1:5" x14ac:dyDescent="0.25">
      <c r="A1944" s="1" t="s">
        <v>1974</v>
      </c>
      <c r="B1944" s="1">
        <v>2</v>
      </c>
      <c r="C1944" s="6" t="s">
        <v>7061</v>
      </c>
      <c r="E1944" s="1">
        <v>0</v>
      </c>
    </row>
    <row r="1945" spans="1:5" x14ac:dyDescent="0.25">
      <c r="A1945" s="1" t="s">
        <v>1979</v>
      </c>
      <c r="B1945" s="1">
        <v>2</v>
      </c>
      <c r="C1945" s="6" t="s">
        <v>7061</v>
      </c>
      <c r="E1945" s="1">
        <v>8</v>
      </c>
    </row>
    <row r="1946" spans="1:5" x14ac:dyDescent="0.25">
      <c r="A1946" s="1" t="s">
        <v>1980</v>
      </c>
      <c r="B1946" s="1">
        <v>2</v>
      </c>
      <c r="C1946" s="6" t="s">
        <v>7061</v>
      </c>
      <c r="E1946" s="1">
        <v>8</v>
      </c>
    </row>
    <row r="1947" spans="1:5" x14ac:dyDescent="0.25">
      <c r="A1947" s="1" t="s">
        <v>1981</v>
      </c>
      <c r="B1947" s="1">
        <v>2</v>
      </c>
      <c r="C1947" s="6" t="s">
        <v>7061</v>
      </c>
      <c r="E1947" s="1">
        <v>8</v>
      </c>
    </row>
    <row r="1948" spans="1:5" x14ac:dyDescent="0.25">
      <c r="A1948" s="1" t="s">
        <v>1982</v>
      </c>
      <c r="B1948" s="1">
        <v>2</v>
      </c>
      <c r="C1948" s="6" t="s">
        <v>7061</v>
      </c>
      <c r="E1948" s="1">
        <v>8</v>
      </c>
    </row>
    <row r="1949" spans="1:5" x14ac:dyDescent="0.25">
      <c r="A1949" s="1" t="s">
        <v>1986</v>
      </c>
      <c r="B1949" s="1">
        <v>2</v>
      </c>
      <c r="C1949" s="6" t="s">
        <v>7061</v>
      </c>
      <c r="E1949" s="1">
        <v>8</v>
      </c>
    </row>
    <row r="1950" spans="1:5" x14ac:dyDescent="0.25">
      <c r="A1950" s="1" t="s">
        <v>1989</v>
      </c>
      <c r="B1950" s="1">
        <v>2</v>
      </c>
      <c r="C1950" s="6" t="s">
        <v>7061</v>
      </c>
      <c r="E1950" s="1">
        <v>8</v>
      </c>
    </row>
    <row r="1951" spans="1:5" x14ac:dyDescent="0.25">
      <c r="A1951" s="1" t="s">
        <v>1996</v>
      </c>
      <c r="B1951" s="1">
        <v>2</v>
      </c>
      <c r="C1951" s="6" t="s">
        <v>7061</v>
      </c>
      <c r="E1951" s="1">
        <v>8</v>
      </c>
    </row>
    <row r="1952" spans="1:5" x14ac:dyDescent="0.25">
      <c r="A1952" s="1" t="s">
        <v>1998</v>
      </c>
      <c r="B1952" s="1">
        <v>2</v>
      </c>
      <c r="C1952" s="6" t="s">
        <v>7061</v>
      </c>
      <c r="E1952" s="1">
        <v>8</v>
      </c>
    </row>
    <row r="1953" spans="1:5" x14ac:dyDescent="0.25">
      <c r="A1953" s="1" t="s">
        <v>2000</v>
      </c>
      <c r="B1953" s="1">
        <v>2</v>
      </c>
      <c r="C1953" s="6" t="s">
        <v>7061</v>
      </c>
      <c r="E1953" s="1">
        <v>8</v>
      </c>
    </row>
    <row r="1954" spans="1:5" x14ac:dyDescent="0.25">
      <c r="A1954" s="1" t="s">
        <v>2003</v>
      </c>
      <c r="B1954" s="1">
        <v>2</v>
      </c>
      <c r="C1954" s="6" t="s">
        <v>7061</v>
      </c>
      <c r="E1954" s="1">
        <v>8</v>
      </c>
    </row>
    <row r="1955" spans="1:5" x14ac:dyDescent="0.25">
      <c r="A1955" s="1" t="s">
        <v>2005</v>
      </c>
      <c r="B1955" s="1">
        <v>2</v>
      </c>
      <c r="C1955" s="6" t="s">
        <v>7061</v>
      </c>
      <c r="E1955" s="1">
        <v>8</v>
      </c>
    </row>
    <row r="1956" spans="1:5" x14ac:dyDescent="0.25">
      <c r="A1956" s="1" t="s">
        <v>2007</v>
      </c>
      <c r="B1956" s="1">
        <v>2</v>
      </c>
      <c r="C1956" s="6" t="s">
        <v>7061</v>
      </c>
      <c r="E1956" s="1">
        <v>8</v>
      </c>
    </row>
    <row r="1957" spans="1:5" x14ac:dyDescent="0.25">
      <c r="A1957" s="1" t="s">
        <v>71</v>
      </c>
      <c r="B1957" s="1">
        <v>1</v>
      </c>
      <c r="C1957" s="6" t="s">
        <v>7061</v>
      </c>
      <c r="E1957" s="1">
        <v>8</v>
      </c>
    </row>
    <row r="1958" spans="1:5" x14ac:dyDescent="0.25">
      <c r="A1958" s="1" t="s">
        <v>193</v>
      </c>
      <c r="B1958" s="1">
        <v>1</v>
      </c>
      <c r="C1958" s="6" t="s">
        <v>7062</v>
      </c>
      <c r="E1958" s="1">
        <v>8</v>
      </c>
    </row>
    <row r="1959" spans="1:5" x14ac:dyDescent="0.25">
      <c r="A1959" s="1" t="s">
        <v>430</v>
      </c>
      <c r="B1959" s="1">
        <v>1</v>
      </c>
      <c r="C1959" s="6" t="s">
        <v>7061</v>
      </c>
      <c r="E1959" s="1">
        <v>8</v>
      </c>
    </row>
    <row r="1960" spans="1:5" x14ac:dyDescent="0.25">
      <c r="A1960" s="1" t="s">
        <v>502</v>
      </c>
      <c r="B1960" s="1">
        <v>1</v>
      </c>
      <c r="C1960" s="6" t="s">
        <v>7061</v>
      </c>
      <c r="E1960" s="1">
        <v>8</v>
      </c>
    </row>
    <row r="1961" spans="1:5" x14ac:dyDescent="0.25">
      <c r="A1961" s="1" t="s">
        <v>697</v>
      </c>
      <c r="B1961" s="1">
        <v>1</v>
      </c>
      <c r="C1961" s="6" t="s">
        <v>7061</v>
      </c>
      <c r="E1961" s="1">
        <v>8</v>
      </c>
    </row>
    <row r="1962" spans="1:5" x14ac:dyDescent="0.25">
      <c r="A1962" s="1" t="s">
        <v>782</v>
      </c>
      <c r="B1962" s="1">
        <v>1</v>
      </c>
      <c r="C1962" s="6" t="s">
        <v>7061</v>
      </c>
      <c r="E1962" s="1">
        <v>8</v>
      </c>
    </row>
    <row r="1963" spans="1:5" x14ac:dyDescent="0.25">
      <c r="A1963" s="1" t="s">
        <v>907</v>
      </c>
      <c r="B1963" s="1">
        <v>1</v>
      </c>
      <c r="C1963" s="6" t="s">
        <v>7061</v>
      </c>
      <c r="E1963" s="1">
        <v>8</v>
      </c>
    </row>
    <row r="1964" spans="1:5" x14ac:dyDescent="0.25">
      <c r="A1964" s="1" t="s">
        <v>1127</v>
      </c>
      <c r="B1964" s="1">
        <v>1</v>
      </c>
      <c r="C1964" s="6" t="s">
        <v>7061</v>
      </c>
      <c r="E1964" s="1">
        <v>8</v>
      </c>
    </row>
    <row r="1965" spans="1:5" x14ac:dyDescent="0.25">
      <c r="A1965" s="1" t="s">
        <v>1165</v>
      </c>
      <c r="B1965" s="1">
        <v>1</v>
      </c>
      <c r="C1965" s="6" t="s">
        <v>7061</v>
      </c>
      <c r="E1965" s="1">
        <v>8</v>
      </c>
    </row>
    <row r="1966" spans="1:5" x14ac:dyDescent="0.25">
      <c r="A1966" s="1" t="s">
        <v>1269</v>
      </c>
      <c r="B1966" s="1">
        <v>1</v>
      </c>
      <c r="C1966" s="6" t="s">
        <v>7061</v>
      </c>
      <c r="E1966" s="1">
        <v>8</v>
      </c>
    </row>
    <row r="1967" spans="1:5" x14ac:dyDescent="0.25">
      <c r="A1967" s="1" t="s">
        <v>1351</v>
      </c>
      <c r="B1967" s="1">
        <v>1</v>
      </c>
      <c r="C1967" s="6" t="s">
        <v>7061</v>
      </c>
      <c r="E1967" s="1">
        <v>8</v>
      </c>
    </row>
    <row r="1968" spans="1:5" x14ac:dyDescent="0.25">
      <c r="A1968" s="1" t="s">
        <v>1665</v>
      </c>
      <c r="B1968" s="1">
        <v>1</v>
      </c>
      <c r="C1968" s="6" t="s">
        <v>7061</v>
      </c>
      <c r="E1968" s="1">
        <v>8</v>
      </c>
    </row>
    <row r="1969" spans="1:5" x14ac:dyDescent="0.25">
      <c r="A1969" s="1" t="s">
        <v>1881</v>
      </c>
      <c r="B1969" s="1">
        <v>1</v>
      </c>
      <c r="C1969" s="6" t="s">
        <v>7061</v>
      </c>
      <c r="E1969" s="1">
        <v>8</v>
      </c>
    </row>
    <row r="1970" spans="1:5" x14ac:dyDescent="0.25">
      <c r="A1970" s="1" t="s">
        <v>1887</v>
      </c>
      <c r="B1970" s="1">
        <v>1</v>
      </c>
      <c r="C1970" s="6" t="s">
        <v>7061</v>
      </c>
      <c r="E1970" s="1">
        <v>8</v>
      </c>
    </row>
    <row r="1971" spans="1:5" x14ac:dyDescent="0.25">
      <c r="A1971" s="1" t="s">
        <v>1960</v>
      </c>
      <c r="B1971" s="1">
        <v>1</v>
      </c>
      <c r="C1971" s="6" t="s">
        <v>7061</v>
      </c>
      <c r="E1971" s="1">
        <v>8</v>
      </c>
    </row>
    <row r="1972" spans="1:5" x14ac:dyDescent="0.25">
      <c r="A1972" s="1" t="s">
        <v>2002</v>
      </c>
      <c r="B1972" s="1">
        <v>1</v>
      </c>
      <c r="C1972" s="6" t="s">
        <v>7061</v>
      </c>
      <c r="E1972" s="1">
        <v>8</v>
      </c>
    </row>
    <row r="1973" spans="1:5" x14ac:dyDescent="0.25">
      <c r="A1973" s="1" t="s">
        <v>1664</v>
      </c>
      <c r="B1973" s="1">
        <v>0</v>
      </c>
      <c r="C1973" s="6" t="s">
        <v>7061</v>
      </c>
      <c r="E1973" s="1">
        <v>8</v>
      </c>
    </row>
    <row r="1974" spans="1:5" x14ac:dyDescent="0.25">
      <c r="A1974" s="1" t="s">
        <v>1867</v>
      </c>
      <c r="B1974" s="1">
        <v>0</v>
      </c>
      <c r="C1974" s="6" t="s">
        <v>7061</v>
      </c>
      <c r="E1974" s="1">
        <v>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3053"/>
  <sheetViews>
    <sheetView workbookViewId="0"/>
  </sheetViews>
  <sheetFormatPr defaultRowHeight="12" x14ac:dyDescent="0.2"/>
  <cols>
    <col min="1" max="1" width="9.140625" style="4"/>
    <col min="2" max="2" width="50.5703125" style="4" bestFit="1" customWidth="1"/>
    <col min="3" max="4" width="13.85546875" style="4" bestFit="1" customWidth="1"/>
    <col min="5" max="16384" width="9.140625" style="4"/>
  </cols>
  <sheetData>
    <row r="1" spans="2:6" x14ac:dyDescent="0.2">
      <c r="B1" s="5" t="s">
        <v>2044</v>
      </c>
      <c r="C1" s="5" t="s">
        <v>2045</v>
      </c>
      <c r="D1" s="5" t="s">
        <v>2046</v>
      </c>
    </row>
    <row r="2" spans="2:6" x14ac:dyDescent="0.2">
      <c r="B2" s="4" t="s">
        <v>2047</v>
      </c>
      <c r="C2" s="4">
        <v>2055.4387000000002</v>
      </c>
      <c r="D2" s="4">
        <v>2057.2031000000002</v>
      </c>
      <c r="F2" s="4">
        <f>IF(ISERROR(FIND(,B2,1)),"",)</f>
        <v>0</v>
      </c>
    </row>
    <row r="3" spans="2:6" x14ac:dyDescent="0.2">
      <c r="B3" s="4" t="s">
        <v>2048</v>
      </c>
      <c r="C3" s="4">
        <v>530.88869999999997</v>
      </c>
      <c r="D3" s="4" t="s">
        <v>2049</v>
      </c>
    </row>
    <row r="4" spans="2:6" x14ac:dyDescent="0.2">
      <c r="B4" s="4" t="s">
        <v>2050</v>
      </c>
      <c r="C4" s="4">
        <v>694.08510000000001</v>
      </c>
      <c r="D4" s="4" t="s">
        <v>2049</v>
      </c>
    </row>
    <row r="5" spans="2:6" x14ac:dyDescent="0.2">
      <c r="B5" s="4" t="s">
        <v>2051</v>
      </c>
      <c r="C5" s="4">
        <v>1337.7548999999999</v>
      </c>
      <c r="D5" s="4">
        <v>1325.7928999999999</v>
      </c>
    </row>
    <row r="6" spans="2:6" x14ac:dyDescent="0.2">
      <c r="B6" s="4" t="s">
        <v>2052</v>
      </c>
      <c r="C6" s="4" t="s">
        <v>2049</v>
      </c>
      <c r="D6" s="4">
        <v>491.56799999999998</v>
      </c>
    </row>
    <row r="7" spans="2:6" x14ac:dyDescent="0.2">
      <c r="B7" s="4" t="s">
        <v>2053</v>
      </c>
      <c r="C7" s="4">
        <v>2505.2755000000002</v>
      </c>
      <c r="D7" s="4" t="s">
        <v>2049</v>
      </c>
    </row>
    <row r="8" spans="2:6" x14ac:dyDescent="0.2">
      <c r="B8" s="4" t="s">
        <v>2054</v>
      </c>
      <c r="C8" s="4">
        <v>17.4057</v>
      </c>
      <c r="D8" s="4" t="s">
        <v>2049</v>
      </c>
    </row>
    <row r="9" spans="2:6" x14ac:dyDescent="0.2">
      <c r="B9" s="4" t="s">
        <v>2055</v>
      </c>
      <c r="C9" s="4">
        <v>1089.4403</v>
      </c>
      <c r="D9" s="4" t="s">
        <v>2049</v>
      </c>
    </row>
    <row r="10" spans="2:6" x14ac:dyDescent="0.2">
      <c r="B10" s="4" t="s">
        <v>2056</v>
      </c>
      <c r="C10" s="4">
        <v>2055.6804000000002</v>
      </c>
      <c r="D10" s="4" t="s">
        <v>2049</v>
      </c>
    </row>
    <row r="11" spans="2:6" x14ac:dyDescent="0.2">
      <c r="B11" s="4" t="s">
        <v>2057</v>
      </c>
      <c r="C11" s="4">
        <v>6638.1773999999996</v>
      </c>
      <c r="D11" s="4">
        <v>6648.7781999999997</v>
      </c>
    </row>
    <row r="12" spans="2:6" x14ac:dyDescent="0.2">
      <c r="B12" s="4" t="s">
        <v>2058</v>
      </c>
      <c r="C12" s="4">
        <v>145833.44010000001</v>
      </c>
      <c r="D12" s="4">
        <v>146229.58559999999</v>
      </c>
    </row>
    <row r="13" spans="2:6" x14ac:dyDescent="0.2">
      <c r="B13" s="4" t="s">
        <v>2059</v>
      </c>
      <c r="C13" s="4">
        <v>626.89179999999999</v>
      </c>
      <c r="D13" s="4" t="s">
        <v>2049</v>
      </c>
    </row>
    <row r="14" spans="2:6" x14ac:dyDescent="0.2">
      <c r="B14" s="4" t="s">
        <v>2060</v>
      </c>
      <c r="C14" s="4">
        <v>3397.68</v>
      </c>
      <c r="D14" s="4" t="s">
        <v>2049</v>
      </c>
    </row>
    <row r="15" spans="2:6" x14ac:dyDescent="0.2">
      <c r="B15" s="4" t="s">
        <v>2061</v>
      </c>
      <c r="C15" s="4">
        <v>276.99779999999998</v>
      </c>
      <c r="D15" s="4" t="s">
        <v>2049</v>
      </c>
    </row>
    <row r="16" spans="2:6" x14ac:dyDescent="0.2">
      <c r="B16" s="4" t="s">
        <v>2062</v>
      </c>
      <c r="C16" s="4">
        <v>129.68539999999999</v>
      </c>
      <c r="D16" s="4">
        <v>127.91549999999999</v>
      </c>
    </row>
    <row r="17" spans="2:4" x14ac:dyDescent="0.2">
      <c r="B17" s="4" t="s">
        <v>2063</v>
      </c>
      <c r="C17" s="4">
        <v>1361.5156999999999</v>
      </c>
      <c r="D17" s="4" t="s">
        <v>2049</v>
      </c>
    </row>
    <row r="18" spans="2:4" x14ac:dyDescent="0.2">
      <c r="B18" s="4" t="s">
        <v>2064</v>
      </c>
      <c r="C18" s="4">
        <v>207.53450000000001</v>
      </c>
      <c r="D18" s="4" t="s">
        <v>2049</v>
      </c>
    </row>
    <row r="19" spans="2:4" x14ac:dyDescent="0.2">
      <c r="B19" s="4" t="s">
        <v>2065</v>
      </c>
      <c r="C19" s="4">
        <v>87413.170499999993</v>
      </c>
      <c r="D19" s="4">
        <v>87413.170499999993</v>
      </c>
    </row>
    <row r="20" spans="2:4" x14ac:dyDescent="0.2">
      <c r="B20" s="4" t="s">
        <v>2066</v>
      </c>
      <c r="C20" s="4">
        <v>685.75</v>
      </c>
      <c r="D20" s="4" t="s">
        <v>2049</v>
      </c>
    </row>
    <row r="21" spans="2:4" x14ac:dyDescent="0.2">
      <c r="B21" s="4" t="s">
        <v>2067</v>
      </c>
      <c r="C21" s="4">
        <v>517.36369999999999</v>
      </c>
      <c r="D21" s="4" t="s">
        <v>2049</v>
      </c>
    </row>
    <row r="22" spans="2:4" x14ac:dyDescent="0.2">
      <c r="B22" s="4" t="s">
        <v>2068</v>
      </c>
      <c r="C22" s="4">
        <v>9098.9689999999991</v>
      </c>
      <c r="D22" s="4">
        <v>9053.2837999999992</v>
      </c>
    </row>
    <row r="23" spans="2:4" x14ac:dyDescent="0.2">
      <c r="B23" s="4" t="s">
        <v>2069</v>
      </c>
      <c r="C23" s="4">
        <v>1173.9498000000001</v>
      </c>
      <c r="D23" s="4" t="s">
        <v>2049</v>
      </c>
    </row>
    <row r="24" spans="2:4" x14ac:dyDescent="0.2">
      <c r="B24" s="4" t="s">
        <v>2070</v>
      </c>
      <c r="C24" s="4">
        <v>15239.915499999999</v>
      </c>
      <c r="D24" s="4">
        <v>15299.558199999999</v>
      </c>
    </row>
    <row r="25" spans="2:4" x14ac:dyDescent="0.2">
      <c r="B25" s="4" t="s">
        <v>2071</v>
      </c>
      <c r="C25" s="4">
        <v>93247.694900000002</v>
      </c>
      <c r="D25" s="4">
        <v>93116.302299999996</v>
      </c>
    </row>
    <row r="26" spans="2:4" x14ac:dyDescent="0.2">
      <c r="B26" s="4" t="s">
        <v>2072</v>
      </c>
      <c r="C26" s="4">
        <v>1164.7791</v>
      </c>
      <c r="D26" s="4">
        <v>1161.2601</v>
      </c>
    </row>
    <row r="27" spans="2:4" x14ac:dyDescent="0.2">
      <c r="B27" s="4" t="s">
        <v>2073</v>
      </c>
      <c r="C27" s="4" t="s">
        <v>2049</v>
      </c>
      <c r="D27" s="4">
        <v>1538.2752</v>
      </c>
    </row>
    <row r="28" spans="2:4" x14ac:dyDescent="0.2">
      <c r="B28" s="4" t="s">
        <v>2074</v>
      </c>
      <c r="C28" s="4">
        <v>11859.8336</v>
      </c>
      <c r="D28" s="4">
        <v>11845.2423</v>
      </c>
    </row>
    <row r="29" spans="2:4" x14ac:dyDescent="0.2">
      <c r="B29" s="4" t="s">
        <v>2075</v>
      </c>
      <c r="C29" s="4">
        <v>39096.152300000002</v>
      </c>
      <c r="D29" s="4">
        <v>39169.453399999999</v>
      </c>
    </row>
    <row r="30" spans="2:4" x14ac:dyDescent="0.2">
      <c r="B30" s="4" t="s">
        <v>2076</v>
      </c>
      <c r="C30" s="4">
        <v>45608.803200000002</v>
      </c>
      <c r="D30" s="4">
        <v>45557.843699999998</v>
      </c>
    </row>
    <row r="31" spans="2:4" x14ac:dyDescent="0.2">
      <c r="B31" s="4" t="s">
        <v>2077</v>
      </c>
      <c r="C31" s="4">
        <v>1482.1413</v>
      </c>
      <c r="D31" s="4">
        <v>1357.1414</v>
      </c>
    </row>
    <row r="32" spans="2:4" x14ac:dyDescent="0.2">
      <c r="B32" s="4" t="s">
        <v>2078</v>
      </c>
      <c r="C32" s="4">
        <v>113.724</v>
      </c>
      <c r="D32" s="4" t="s">
        <v>2049</v>
      </c>
    </row>
    <row r="33" spans="2:4" x14ac:dyDescent="0.2">
      <c r="B33" s="4" t="s">
        <v>2079</v>
      </c>
      <c r="C33" s="4">
        <v>386.38400000000001</v>
      </c>
      <c r="D33" s="4" t="s">
        <v>2049</v>
      </c>
    </row>
    <row r="34" spans="2:4" x14ac:dyDescent="0.2">
      <c r="B34" s="4" t="s">
        <v>2080</v>
      </c>
      <c r="C34" s="4">
        <v>1983.7455</v>
      </c>
      <c r="D34" s="4">
        <v>1972.0763999999999</v>
      </c>
    </row>
    <row r="35" spans="2:4" x14ac:dyDescent="0.2">
      <c r="B35" s="4" t="s">
        <v>2081</v>
      </c>
      <c r="C35" s="4">
        <v>90.24</v>
      </c>
      <c r="D35" s="4" t="s">
        <v>2049</v>
      </c>
    </row>
    <row r="36" spans="2:4" x14ac:dyDescent="0.2">
      <c r="B36" s="4" t="s">
        <v>2082</v>
      </c>
      <c r="C36" s="4">
        <v>3062.0147000000002</v>
      </c>
      <c r="D36" s="4" t="s">
        <v>2049</v>
      </c>
    </row>
    <row r="37" spans="2:4" x14ac:dyDescent="0.2">
      <c r="B37" s="4" t="s">
        <v>2083</v>
      </c>
      <c r="C37" s="4">
        <v>112.66549999999999</v>
      </c>
      <c r="D37" s="4" t="s">
        <v>2049</v>
      </c>
    </row>
    <row r="38" spans="2:4" x14ac:dyDescent="0.2">
      <c r="B38" s="4" t="s">
        <v>2084</v>
      </c>
      <c r="C38" s="4">
        <v>291.75</v>
      </c>
      <c r="D38" s="4" t="s">
        <v>2049</v>
      </c>
    </row>
    <row r="39" spans="2:4" x14ac:dyDescent="0.2">
      <c r="B39" s="4" t="s">
        <v>2085</v>
      </c>
      <c r="C39" s="4">
        <v>182953.40729999999</v>
      </c>
      <c r="D39" s="4">
        <v>182953.40729999999</v>
      </c>
    </row>
    <row r="40" spans="2:4" x14ac:dyDescent="0.2">
      <c r="B40" s="4" t="s">
        <v>2086</v>
      </c>
      <c r="C40" s="4">
        <v>160641.50690000001</v>
      </c>
      <c r="D40" s="4">
        <v>160834.35380000001</v>
      </c>
    </row>
    <row r="41" spans="2:4" x14ac:dyDescent="0.2">
      <c r="B41" s="4" t="s">
        <v>2087</v>
      </c>
      <c r="C41" s="4">
        <v>117.4014</v>
      </c>
      <c r="D41" s="4" t="s">
        <v>2049</v>
      </c>
    </row>
    <row r="42" spans="2:4" x14ac:dyDescent="0.2">
      <c r="B42" s="4" t="s">
        <v>2088</v>
      </c>
      <c r="C42" s="4">
        <v>40.545400000000001</v>
      </c>
      <c r="D42" s="4" t="s">
        <v>2049</v>
      </c>
    </row>
    <row r="43" spans="2:4" x14ac:dyDescent="0.2">
      <c r="B43" s="4" t="s">
        <v>2089</v>
      </c>
      <c r="C43" s="4">
        <v>33.811999999999998</v>
      </c>
      <c r="D43" s="4" t="s">
        <v>2049</v>
      </c>
    </row>
    <row r="44" spans="2:4" x14ac:dyDescent="0.2">
      <c r="B44" s="4" t="s">
        <v>2090</v>
      </c>
      <c r="C44" s="4">
        <v>483.28500000000003</v>
      </c>
      <c r="D44" s="4" t="s">
        <v>2049</v>
      </c>
    </row>
    <row r="45" spans="2:4" x14ac:dyDescent="0.2">
      <c r="B45" s="4" t="s">
        <v>2091</v>
      </c>
      <c r="C45" s="4">
        <v>152.34209999999999</v>
      </c>
      <c r="D45" s="4" t="s">
        <v>2049</v>
      </c>
    </row>
    <row r="46" spans="2:4" x14ac:dyDescent="0.2">
      <c r="B46" s="4" t="s">
        <v>2092</v>
      </c>
      <c r="C46" s="4">
        <v>2204.125</v>
      </c>
      <c r="D46" s="4" t="s">
        <v>2049</v>
      </c>
    </row>
    <row r="47" spans="2:4" x14ac:dyDescent="0.2">
      <c r="B47" s="4" t="s">
        <v>2093</v>
      </c>
      <c r="C47" s="4">
        <v>61.293399999999998</v>
      </c>
      <c r="D47" s="4" t="s">
        <v>2049</v>
      </c>
    </row>
    <row r="48" spans="2:4" x14ac:dyDescent="0.2">
      <c r="B48" s="4" t="s">
        <v>2094</v>
      </c>
      <c r="C48" s="4">
        <v>30770.8164</v>
      </c>
      <c r="D48" s="4">
        <v>30971.750400000001</v>
      </c>
    </row>
    <row r="49" spans="2:4" x14ac:dyDescent="0.2">
      <c r="B49" s="4" t="s">
        <v>2095</v>
      </c>
      <c r="C49" s="4">
        <v>29.5213</v>
      </c>
      <c r="D49" s="4" t="s">
        <v>2049</v>
      </c>
    </row>
    <row r="50" spans="2:4" x14ac:dyDescent="0.2">
      <c r="B50" s="4" t="s">
        <v>2096</v>
      </c>
      <c r="C50" s="4">
        <v>3621.2782000000002</v>
      </c>
      <c r="D50" s="4">
        <v>3658.2536</v>
      </c>
    </row>
    <row r="51" spans="2:4" x14ac:dyDescent="0.2">
      <c r="B51" s="4" t="s">
        <v>2097</v>
      </c>
      <c r="C51" s="4">
        <v>6831.8698000000004</v>
      </c>
      <c r="D51" s="4">
        <v>6778.8357999999998</v>
      </c>
    </row>
    <row r="52" spans="2:4" x14ac:dyDescent="0.2">
      <c r="B52" s="4" t="s">
        <v>2098</v>
      </c>
      <c r="C52" s="4">
        <v>32.222000000000001</v>
      </c>
      <c r="D52" s="4" t="s">
        <v>2049</v>
      </c>
    </row>
    <row r="53" spans="2:4" x14ac:dyDescent="0.2">
      <c r="B53" s="4" t="s">
        <v>2099</v>
      </c>
      <c r="C53" s="4">
        <v>103.7749</v>
      </c>
      <c r="D53" s="4" t="s">
        <v>2049</v>
      </c>
    </row>
    <row r="54" spans="2:4" x14ac:dyDescent="0.2">
      <c r="B54" s="4" t="s">
        <v>2100</v>
      </c>
      <c r="C54" s="4">
        <v>95640.9</v>
      </c>
      <c r="D54" s="4">
        <v>95791.2</v>
      </c>
    </row>
    <row r="55" spans="2:4" x14ac:dyDescent="0.2">
      <c r="B55" s="4" t="s">
        <v>2101</v>
      </c>
      <c r="C55" s="4">
        <v>934.02949999999998</v>
      </c>
      <c r="D55" s="4" t="s">
        <v>2049</v>
      </c>
    </row>
    <row r="56" spans="2:4" x14ac:dyDescent="0.2">
      <c r="B56" s="4" t="s">
        <v>2102</v>
      </c>
      <c r="C56" s="4">
        <v>5881.3441999999995</v>
      </c>
      <c r="D56" s="4">
        <v>5897.3697000000002</v>
      </c>
    </row>
    <row r="57" spans="2:4" x14ac:dyDescent="0.2">
      <c r="B57" s="4" t="s">
        <v>2103</v>
      </c>
      <c r="C57" s="4">
        <v>700.92</v>
      </c>
      <c r="D57" s="4">
        <v>707.15700000000004</v>
      </c>
    </row>
    <row r="58" spans="2:4" x14ac:dyDescent="0.2">
      <c r="B58" s="4" t="s">
        <v>2104</v>
      </c>
      <c r="C58" s="4">
        <v>17331.420600000001</v>
      </c>
      <c r="D58" s="4">
        <v>17342.386699999999</v>
      </c>
    </row>
    <row r="59" spans="2:4" x14ac:dyDescent="0.2">
      <c r="B59" s="4" t="s">
        <v>2105</v>
      </c>
      <c r="C59" s="4">
        <v>26128.497800000001</v>
      </c>
      <c r="D59" s="4">
        <v>26178.738399999998</v>
      </c>
    </row>
    <row r="60" spans="2:4" x14ac:dyDescent="0.2">
      <c r="B60" s="4" t="s">
        <v>2106</v>
      </c>
      <c r="C60" s="4">
        <v>44.784799999999997</v>
      </c>
      <c r="D60" s="4" t="s">
        <v>2049</v>
      </c>
    </row>
    <row r="61" spans="2:4" x14ac:dyDescent="0.2">
      <c r="B61" s="4" t="s">
        <v>2107</v>
      </c>
      <c r="C61" s="4">
        <v>1626.5925</v>
      </c>
      <c r="D61" s="4">
        <v>1646.19</v>
      </c>
    </row>
    <row r="62" spans="2:4" x14ac:dyDescent="0.2">
      <c r="B62" s="4" t="s">
        <v>2108</v>
      </c>
      <c r="C62" s="4">
        <v>1989.0831000000001</v>
      </c>
      <c r="D62" s="4" t="s">
        <v>2049</v>
      </c>
    </row>
    <row r="63" spans="2:4" x14ac:dyDescent="0.2">
      <c r="B63" s="4" t="s">
        <v>2109</v>
      </c>
      <c r="C63" s="4" t="s">
        <v>2049</v>
      </c>
      <c r="D63" s="4">
        <v>2643.5479</v>
      </c>
    </row>
    <row r="64" spans="2:4" x14ac:dyDescent="0.2">
      <c r="B64" s="4" t="s">
        <v>2110</v>
      </c>
      <c r="C64" s="4">
        <v>130837.955</v>
      </c>
      <c r="D64" s="4">
        <v>131269.226</v>
      </c>
    </row>
    <row r="65" spans="2:4" x14ac:dyDescent="0.2">
      <c r="B65" s="4" t="s">
        <v>2111</v>
      </c>
      <c r="C65" s="4">
        <v>1091.3493000000001</v>
      </c>
      <c r="D65" s="4" t="s">
        <v>2049</v>
      </c>
    </row>
    <row r="66" spans="2:4" x14ac:dyDescent="0.2">
      <c r="B66" s="4" t="s">
        <v>2112</v>
      </c>
      <c r="C66" s="4">
        <v>152.905</v>
      </c>
      <c r="D66" s="4" t="s">
        <v>2049</v>
      </c>
    </row>
    <row r="67" spans="2:4" x14ac:dyDescent="0.2">
      <c r="B67" s="4" t="s">
        <v>2113</v>
      </c>
      <c r="C67" s="4">
        <v>13889.0268</v>
      </c>
      <c r="D67" s="4">
        <v>14064.945900000001</v>
      </c>
    </row>
    <row r="68" spans="2:4" x14ac:dyDescent="0.2">
      <c r="B68" s="4" t="s">
        <v>2114</v>
      </c>
      <c r="C68" s="4">
        <v>819.34939999999995</v>
      </c>
      <c r="D68" s="4" t="s">
        <v>2049</v>
      </c>
    </row>
    <row r="69" spans="2:4" x14ac:dyDescent="0.2">
      <c r="B69" s="4" t="s">
        <v>2115</v>
      </c>
      <c r="C69" s="4" t="s">
        <v>2049</v>
      </c>
      <c r="D69" s="4">
        <v>551.66700000000003</v>
      </c>
    </row>
    <row r="70" spans="2:4" x14ac:dyDescent="0.2">
      <c r="B70" s="4" t="s">
        <v>2116</v>
      </c>
      <c r="C70" s="4">
        <v>9430.2057000000004</v>
      </c>
      <c r="D70" s="4">
        <v>9433.8425000000007</v>
      </c>
    </row>
    <row r="71" spans="2:4" x14ac:dyDescent="0.2">
      <c r="B71" s="4" t="s">
        <v>2117</v>
      </c>
      <c r="C71" s="4">
        <v>5693.2773999999999</v>
      </c>
      <c r="D71" s="4">
        <v>5685.1441999999997</v>
      </c>
    </row>
    <row r="72" spans="2:4" x14ac:dyDescent="0.2">
      <c r="B72" s="4" t="s">
        <v>2118</v>
      </c>
      <c r="C72" s="4">
        <v>1997.2212999999999</v>
      </c>
      <c r="D72" s="4">
        <v>2000.0749000000001</v>
      </c>
    </row>
    <row r="73" spans="2:4" x14ac:dyDescent="0.2">
      <c r="B73" s="4" t="s">
        <v>2119</v>
      </c>
      <c r="C73" s="4">
        <v>15434.439700000001</v>
      </c>
      <c r="D73" s="4">
        <v>15421.088100000001</v>
      </c>
    </row>
    <row r="74" spans="2:4" x14ac:dyDescent="0.2">
      <c r="B74" s="4" t="s">
        <v>2120</v>
      </c>
      <c r="C74" s="4">
        <v>274.51799999999997</v>
      </c>
      <c r="D74" s="4" t="s">
        <v>2049</v>
      </c>
    </row>
    <row r="75" spans="2:4" x14ac:dyDescent="0.2">
      <c r="B75" s="4" t="s">
        <v>2121</v>
      </c>
      <c r="C75" s="4">
        <v>617.1046</v>
      </c>
      <c r="D75" s="4" t="s">
        <v>2049</v>
      </c>
    </row>
    <row r="76" spans="2:4" x14ac:dyDescent="0.2">
      <c r="B76" s="4" t="s">
        <v>2122</v>
      </c>
      <c r="C76" s="4">
        <v>28.782</v>
      </c>
      <c r="D76" s="4" t="s">
        <v>2049</v>
      </c>
    </row>
    <row r="77" spans="2:4" x14ac:dyDescent="0.2">
      <c r="B77" s="4" t="s">
        <v>2123</v>
      </c>
      <c r="C77" s="4">
        <v>95</v>
      </c>
      <c r="D77" s="4" t="s">
        <v>2049</v>
      </c>
    </row>
    <row r="78" spans="2:4" x14ac:dyDescent="0.2">
      <c r="B78" s="4" t="s">
        <v>2124</v>
      </c>
      <c r="C78" s="4">
        <v>834.96550000000002</v>
      </c>
      <c r="D78" s="4">
        <v>828.85599999999999</v>
      </c>
    </row>
    <row r="79" spans="2:4" x14ac:dyDescent="0.2">
      <c r="B79" s="4" t="s">
        <v>2125</v>
      </c>
      <c r="C79" s="4">
        <v>263282.13</v>
      </c>
      <c r="D79" s="4">
        <v>263270.17349999998</v>
      </c>
    </row>
    <row r="80" spans="2:4" x14ac:dyDescent="0.2">
      <c r="B80" s="4" t="s">
        <v>2126</v>
      </c>
      <c r="C80" s="4">
        <v>13622.7502</v>
      </c>
      <c r="D80" s="4">
        <v>13655.384400000001</v>
      </c>
    </row>
    <row r="81" spans="2:4" x14ac:dyDescent="0.2">
      <c r="B81" s="4" t="s">
        <v>1535</v>
      </c>
      <c r="C81" s="4">
        <v>58735.746800000001</v>
      </c>
      <c r="D81" s="4">
        <v>58775.7575</v>
      </c>
    </row>
    <row r="82" spans="2:4" x14ac:dyDescent="0.2">
      <c r="B82" s="4" t="s">
        <v>2127</v>
      </c>
      <c r="C82" s="4">
        <v>51202.947200000002</v>
      </c>
      <c r="D82" s="4">
        <v>51301.225400000003</v>
      </c>
    </row>
    <row r="83" spans="2:4" x14ac:dyDescent="0.2">
      <c r="B83" s="4" t="s">
        <v>2128</v>
      </c>
      <c r="C83" s="4">
        <v>1093.404</v>
      </c>
      <c r="D83" s="4" t="s">
        <v>2049</v>
      </c>
    </row>
    <row r="84" spans="2:4" x14ac:dyDescent="0.2">
      <c r="B84" s="4" t="s">
        <v>2129</v>
      </c>
      <c r="C84" s="4">
        <v>834.79020000000003</v>
      </c>
      <c r="D84" s="4">
        <v>827.02470000000005</v>
      </c>
    </row>
    <row r="85" spans="2:4" x14ac:dyDescent="0.2">
      <c r="B85" s="4" t="s">
        <v>2130</v>
      </c>
      <c r="C85" s="4">
        <v>41.813899999999997</v>
      </c>
      <c r="D85" s="4" t="s">
        <v>2049</v>
      </c>
    </row>
    <row r="86" spans="2:4" x14ac:dyDescent="0.2">
      <c r="B86" s="4" t="s">
        <v>2131</v>
      </c>
      <c r="C86" s="4">
        <v>1340.4875999999999</v>
      </c>
      <c r="D86" s="4">
        <v>1345.5082</v>
      </c>
    </row>
    <row r="87" spans="2:4" x14ac:dyDescent="0.2">
      <c r="B87" s="4" t="s">
        <v>2132</v>
      </c>
      <c r="C87" s="4">
        <v>6816.1031999999996</v>
      </c>
      <c r="D87" s="4">
        <v>6820.6746999999996</v>
      </c>
    </row>
    <row r="88" spans="2:4" x14ac:dyDescent="0.2">
      <c r="B88" s="4" t="s">
        <v>2133</v>
      </c>
      <c r="C88" s="4">
        <v>5371.5397999999996</v>
      </c>
      <c r="D88" s="4">
        <v>5371.5397999999996</v>
      </c>
    </row>
    <row r="89" spans="2:4" x14ac:dyDescent="0.2">
      <c r="B89" s="4" t="s">
        <v>2134</v>
      </c>
      <c r="C89" s="4">
        <v>82.742599999999996</v>
      </c>
      <c r="D89" s="4" t="s">
        <v>2049</v>
      </c>
    </row>
    <row r="90" spans="2:4" x14ac:dyDescent="0.2">
      <c r="B90" s="4" t="s">
        <v>2135</v>
      </c>
      <c r="C90" s="4">
        <v>904.74580000000003</v>
      </c>
      <c r="D90" s="4">
        <v>892.12139999999999</v>
      </c>
    </row>
    <row r="91" spans="2:4" x14ac:dyDescent="0.2">
      <c r="B91" s="4" t="s">
        <v>2136</v>
      </c>
      <c r="C91" s="4">
        <v>5869.2699000000002</v>
      </c>
      <c r="D91" s="4">
        <v>5866.4057000000003</v>
      </c>
    </row>
    <row r="92" spans="2:4" x14ac:dyDescent="0.2">
      <c r="B92" s="4" t="s">
        <v>2137</v>
      </c>
      <c r="C92" s="4">
        <v>388.4907</v>
      </c>
      <c r="D92" s="4" t="s">
        <v>2049</v>
      </c>
    </row>
    <row r="93" spans="2:4" x14ac:dyDescent="0.2">
      <c r="B93" s="4" t="s">
        <v>2138</v>
      </c>
      <c r="C93" s="4">
        <v>240.55170000000001</v>
      </c>
      <c r="D93" s="4">
        <v>238.596</v>
      </c>
    </row>
    <row r="94" spans="2:4" x14ac:dyDescent="0.2">
      <c r="B94" s="4" t="s">
        <v>2139</v>
      </c>
      <c r="C94" s="4">
        <v>2818.3676999999998</v>
      </c>
      <c r="D94" s="4" t="s">
        <v>2049</v>
      </c>
    </row>
    <row r="95" spans="2:4" x14ac:dyDescent="0.2">
      <c r="B95" s="4" t="s">
        <v>2140</v>
      </c>
      <c r="C95" s="4">
        <v>112686.08010000001</v>
      </c>
      <c r="D95" s="4">
        <v>113441.4173</v>
      </c>
    </row>
    <row r="96" spans="2:4" x14ac:dyDescent="0.2">
      <c r="B96" s="4" t="s">
        <v>2141</v>
      </c>
      <c r="C96" s="4">
        <v>49008.826399999998</v>
      </c>
      <c r="D96" s="4">
        <v>48907.985200000003</v>
      </c>
    </row>
    <row r="97" spans="2:4" x14ac:dyDescent="0.2">
      <c r="B97" s="4" t="s">
        <v>2142</v>
      </c>
      <c r="C97" s="4">
        <v>933.85339999999997</v>
      </c>
      <c r="D97" s="4" t="s">
        <v>2049</v>
      </c>
    </row>
    <row r="98" spans="2:4" x14ac:dyDescent="0.2">
      <c r="B98" s="4" t="s">
        <v>2143</v>
      </c>
      <c r="C98" s="4">
        <v>1803.4737</v>
      </c>
      <c r="D98" s="4" t="s">
        <v>2049</v>
      </c>
    </row>
    <row r="99" spans="2:4" x14ac:dyDescent="0.2">
      <c r="B99" s="4" t="s">
        <v>2144</v>
      </c>
      <c r="C99" s="4">
        <v>143576.44690000001</v>
      </c>
      <c r="D99" s="4">
        <v>143516.66250000001</v>
      </c>
    </row>
    <row r="100" spans="2:4" x14ac:dyDescent="0.2">
      <c r="B100" s="4" t="s">
        <v>2145</v>
      </c>
      <c r="C100" s="4">
        <v>1170.7874999999999</v>
      </c>
      <c r="D100" s="4" t="s">
        <v>2049</v>
      </c>
    </row>
    <row r="101" spans="2:4" x14ac:dyDescent="0.2">
      <c r="B101" s="4" t="s">
        <v>2146</v>
      </c>
      <c r="C101" s="4">
        <v>771.02319999999997</v>
      </c>
      <c r="D101" s="4" t="s">
        <v>2049</v>
      </c>
    </row>
    <row r="102" spans="2:4" x14ac:dyDescent="0.2">
      <c r="B102" s="4" t="s">
        <v>2147</v>
      </c>
      <c r="C102" s="4">
        <v>793.92089999999996</v>
      </c>
      <c r="D102" s="4" t="s">
        <v>2049</v>
      </c>
    </row>
    <row r="103" spans="2:4" x14ac:dyDescent="0.2">
      <c r="B103" s="4" t="s">
        <v>2148</v>
      </c>
      <c r="C103" s="4">
        <v>7589.3463000000002</v>
      </c>
      <c r="D103" s="4">
        <v>7615.6812</v>
      </c>
    </row>
    <row r="104" spans="2:4" x14ac:dyDescent="0.2">
      <c r="B104" s="4" t="s">
        <v>2149</v>
      </c>
      <c r="C104" s="4">
        <v>213.1035</v>
      </c>
      <c r="D104" s="4" t="s">
        <v>2049</v>
      </c>
    </row>
    <row r="105" spans="2:4" x14ac:dyDescent="0.2">
      <c r="B105" s="4" t="s">
        <v>2150</v>
      </c>
      <c r="C105" s="4">
        <v>3790.8780000000002</v>
      </c>
      <c r="D105" s="4" t="s">
        <v>2049</v>
      </c>
    </row>
    <row r="106" spans="2:4" x14ac:dyDescent="0.2">
      <c r="B106" s="4" t="s">
        <v>2151</v>
      </c>
      <c r="C106" s="4">
        <v>67.0749</v>
      </c>
      <c r="D106" s="4" t="s">
        <v>2049</v>
      </c>
    </row>
    <row r="107" spans="2:4" x14ac:dyDescent="0.2">
      <c r="B107" s="4" t="s">
        <v>2152</v>
      </c>
      <c r="C107" s="4">
        <v>347.14030000000002</v>
      </c>
      <c r="D107" s="4" t="s">
        <v>2049</v>
      </c>
    </row>
    <row r="108" spans="2:4" x14ac:dyDescent="0.2">
      <c r="B108" s="4" t="s">
        <v>2153</v>
      </c>
      <c r="C108" s="4">
        <v>286.35680000000002</v>
      </c>
      <c r="D108" s="4" t="s">
        <v>2049</v>
      </c>
    </row>
    <row r="109" spans="2:4" x14ac:dyDescent="0.2">
      <c r="B109" s="4" t="s">
        <v>2154</v>
      </c>
      <c r="C109" s="4">
        <v>3923.3551000000002</v>
      </c>
      <c r="D109" s="4" t="s">
        <v>2049</v>
      </c>
    </row>
    <row r="110" spans="2:4" x14ac:dyDescent="0.2">
      <c r="B110" s="4" t="s">
        <v>2155</v>
      </c>
      <c r="C110" s="4">
        <v>9485.3394000000008</v>
      </c>
      <c r="D110" s="4">
        <v>9488.2625000000007</v>
      </c>
    </row>
    <row r="111" spans="2:4" x14ac:dyDescent="0.2">
      <c r="B111" s="4" t="s">
        <v>2156</v>
      </c>
      <c r="C111" s="4">
        <v>7422.8373000000001</v>
      </c>
      <c r="D111" s="4">
        <v>7422.8373000000001</v>
      </c>
    </row>
    <row r="112" spans="2:4" x14ac:dyDescent="0.2">
      <c r="B112" s="4" t="s">
        <v>2157</v>
      </c>
      <c r="C112" s="4">
        <v>2752.7343000000001</v>
      </c>
      <c r="D112" s="4">
        <v>2722.4843999999998</v>
      </c>
    </row>
    <row r="113" spans="2:4" x14ac:dyDescent="0.2">
      <c r="B113" s="4" t="s">
        <v>2158</v>
      </c>
      <c r="C113" s="4">
        <v>72705.704700000002</v>
      </c>
      <c r="D113" s="4">
        <v>72716.581099999996</v>
      </c>
    </row>
    <row r="114" spans="2:4" x14ac:dyDescent="0.2">
      <c r="B114" s="4" t="s">
        <v>2159</v>
      </c>
      <c r="C114" s="4">
        <v>3122.3112000000001</v>
      </c>
      <c r="D114" s="4" t="s">
        <v>2049</v>
      </c>
    </row>
    <row r="115" spans="2:4" x14ac:dyDescent="0.2">
      <c r="B115" s="4" t="s">
        <v>2160</v>
      </c>
      <c r="C115" s="4">
        <v>8854.8546000000006</v>
      </c>
      <c r="D115" s="4">
        <v>9100.8227999999999</v>
      </c>
    </row>
    <row r="116" spans="2:4" x14ac:dyDescent="0.2">
      <c r="B116" s="4" t="s">
        <v>2161</v>
      </c>
      <c r="C116" s="4">
        <v>21114.142800000001</v>
      </c>
      <c r="D116" s="4">
        <v>21158.407200000001</v>
      </c>
    </row>
    <row r="117" spans="2:4" x14ac:dyDescent="0.2">
      <c r="B117" s="4" t="s">
        <v>1521</v>
      </c>
      <c r="C117" s="4">
        <v>50753.385199999997</v>
      </c>
      <c r="D117" s="4">
        <v>50753.385199999997</v>
      </c>
    </row>
    <row r="118" spans="2:4" x14ac:dyDescent="0.2">
      <c r="B118" s="4" t="s">
        <v>2162</v>
      </c>
      <c r="C118" s="4">
        <v>4027.1012000000001</v>
      </c>
      <c r="D118" s="4">
        <v>4021.2307000000001</v>
      </c>
    </row>
    <row r="119" spans="2:4" x14ac:dyDescent="0.2">
      <c r="B119" s="4" t="s">
        <v>2163</v>
      </c>
      <c r="C119" s="4">
        <v>5438.1823999999997</v>
      </c>
      <c r="D119" s="4" t="s">
        <v>2049</v>
      </c>
    </row>
    <row r="120" spans="2:4" x14ac:dyDescent="0.2">
      <c r="B120" s="4" t="s">
        <v>2164</v>
      </c>
      <c r="C120" s="4">
        <v>12716.47</v>
      </c>
      <c r="D120" s="4">
        <v>12736.355</v>
      </c>
    </row>
    <row r="121" spans="2:4" x14ac:dyDescent="0.2">
      <c r="B121" s="4" t="s">
        <v>2165</v>
      </c>
      <c r="C121" s="4">
        <v>14464.336799999999</v>
      </c>
      <c r="D121" s="4">
        <v>14510.418900000001</v>
      </c>
    </row>
    <row r="122" spans="2:4" x14ac:dyDescent="0.2">
      <c r="B122" s="4" t="s">
        <v>2166</v>
      </c>
      <c r="C122" s="4">
        <v>18726.822499999998</v>
      </c>
      <c r="D122" s="4" t="s">
        <v>2049</v>
      </c>
    </row>
    <row r="123" spans="2:4" x14ac:dyDescent="0.2">
      <c r="B123" s="4" t="s">
        <v>2167</v>
      </c>
      <c r="C123" s="4">
        <v>47.568899999999999</v>
      </c>
      <c r="D123" s="4" t="s">
        <v>2049</v>
      </c>
    </row>
    <row r="124" spans="2:4" x14ac:dyDescent="0.2">
      <c r="B124" s="4" t="s">
        <v>2168</v>
      </c>
      <c r="C124" s="4">
        <v>766.41219999999998</v>
      </c>
      <c r="D124" s="4" t="s">
        <v>2049</v>
      </c>
    </row>
    <row r="125" spans="2:4" x14ac:dyDescent="0.2">
      <c r="B125" s="4" t="s">
        <v>2169</v>
      </c>
      <c r="C125" s="4">
        <v>1515.3743999999999</v>
      </c>
      <c r="D125" s="4" t="s">
        <v>2049</v>
      </c>
    </row>
    <row r="126" spans="2:4" x14ac:dyDescent="0.2">
      <c r="B126" s="4" t="s">
        <v>2170</v>
      </c>
      <c r="C126" s="4">
        <v>215.59829999999999</v>
      </c>
      <c r="D126" s="4" t="s">
        <v>2049</v>
      </c>
    </row>
    <row r="127" spans="2:4" x14ac:dyDescent="0.2">
      <c r="B127" s="4" t="s">
        <v>2171</v>
      </c>
      <c r="C127" s="4">
        <v>78.66</v>
      </c>
      <c r="D127" s="4" t="s">
        <v>2049</v>
      </c>
    </row>
    <row r="128" spans="2:4" x14ac:dyDescent="0.2">
      <c r="B128" s="4" t="s">
        <v>2172</v>
      </c>
      <c r="C128" s="4">
        <v>6155.8027000000002</v>
      </c>
      <c r="D128" s="4">
        <v>6079.9456</v>
      </c>
    </row>
    <row r="129" spans="2:4" x14ac:dyDescent="0.2">
      <c r="B129" s="4" t="s">
        <v>2173</v>
      </c>
      <c r="C129" s="4">
        <v>508.875</v>
      </c>
      <c r="D129" s="4" t="s">
        <v>2049</v>
      </c>
    </row>
    <row r="130" spans="2:4" x14ac:dyDescent="0.2">
      <c r="B130" s="4" t="s">
        <v>2174</v>
      </c>
      <c r="C130" s="4">
        <v>7984.4449999999997</v>
      </c>
      <c r="D130" s="4" t="s">
        <v>2049</v>
      </c>
    </row>
    <row r="131" spans="2:4" x14ac:dyDescent="0.2">
      <c r="B131" s="4" t="s">
        <v>2175</v>
      </c>
      <c r="C131" s="4">
        <v>7547.5396000000001</v>
      </c>
      <c r="D131" s="4">
        <v>6852.7381999999998</v>
      </c>
    </row>
    <row r="132" spans="2:4" x14ac:dyDescent="0.2">
      <c r="B132" s="4" t="s">
        <v>2176</v>
      </c>
      <c r="C132" s="4">
        <v>668.23779999999999</v>
      </c>
      <c r="D132" s="4" t="s">
        <v>2049</v>
      </c>
    </row>
    <row r="133" spans="2:4" x14ac:dyDescent="0.2">
      <c r="B133" s="4" t="s">
        <v>2177</v>
      </c>
      <c r="C133" s="4">
        <v>1612.3252</v>
      </c>
      <c r="D133" s="4">
        <v>1621.2330999999999</v>
      </c>
    </row>
    <row r="134" spans="2:4" x14ac:dyDescent="0.2">
      <c r="B134" s="4" t="s">
        <v>2178</v>
      </c>
      <c r="C134" s="4">
        <v>4179.0995000000003</v>
      </c>
      <c r="D134" s="4">
        <v>4171.2291999999998</v>
      </c>
    </row>
    <row r="135" spans="2:4" x14ac:dyDescent="0.2">
      <c r="B135" s="4" t="s">
        <v>2179</v>
      </c>
      <c r="C135" s="4" t="s">
        <v>2049</v>
      </c>
      <c r="D135" s="4">
        <v>147.25909999999999</v>
      </c>
    </row>
    <row r="136" spans="2:4" x14ac:dyDescent="0.2">
      <c r="B136" s="4" t="s">
        <v>2180</v>
      </c>
      <c r="C136" s="4">
        <v>5994.45</v>
      </c>
      <c r="D136" s="4" t="s">
        <v>2049</v>
      </c>
    </row>
    <row r="137" spans="2:4" x14ac:dyDescent="0.2">
      <c r="B137" s="4" t="s">
        <v>2181</v>
      </c>
      <c r="C137" s="4">
        <v>20.2652</v>
      </c>
      <c r="D137" s="4" t="s">
        <v>2049</v>
      </c>
    </row>
    <row r="138" spans="2:4" x14ac:dyDescent="0.2">
      <c r="B138" s="4" t="s">
        <v>2182</v>
      </c>
      <c r="C138" s="4">
        <v>4538.8944000000001</v>
      </c>
      <c r="D138" s="4" t="s">
        <v>2049</v>
      </c>
    </row>
    <row r="139" spans="2:4" x14ac:dyDescent="0.2">
      <c r="B139" s="4" t="s">
        <v>2183</v>
      </c>
      <c r="C139" s="4">
        <v>31020.542600000001</v>
      </c>
      <c r="D139" s="4">
        <v>30999.4948</v>
      </c>
    </row>
    <row r="140" spans="2:4" x14ac:dyDescent="0.2">
      <c r="B140" s="4" t="s">
        <v>2184</v>
      </c>
      <c r="C140" s="4">
        <v>10264.2652</v>
      </c>
      <c r="D140" s="4">
        <v>10240.416499999999</v>
      </c>
    </row>
    <row r="141" spans="2:4" x14ac:dyDescent="0.2">
      <c r="B141" s="4" t="s">
        <v>2185</v>
      </c>
      <c r="C141" s="4">
        <v>167.82050000000001</v>
      </c>
      <c r="D141" s="4" t="s">
        <v>2049</v>
      </c>
    </row>
    <row r="142" spans="2:4" x14ac:dyDescent="0.2">
      <c r="B142" s="4" t="s">
        <v>2186</v>
      </c>
      <c r="C142" s="4">
        <v>100.75</v>
      </c>
      <c r="D142" s="4" t="s">
        <v>2049</v>
      </c>
    </row>
    <row r="143" spans="2:4" x14ac:dyDescent="0.2">
      <c r="B143" s="4" t="s">
        <v>2187</v>
      </c>
      <c r="C143" s="4">
        <v>62.796199999999999</v>
      </c>
      <c r="D143" s="4" t="s">
        <v>2049</v>
      </c>
    </row>
    <row r="144" spans="2:4" x14ac:dyDescent="0.2">
      <c r="B144" s="4" t="s">
        <v>2188</v>
      </c>
      <c r="C144" s="4">
        <v>167680.59789999999</v>
      </c>
      <c r="D144" s="4">
        <v>167617.99160000001</v>
      </c>
    </row>
    <row r="145" spans="2:4" x14ac:dyDescent="0.2">
      <c r="B145" s="4" t="s">
        <v>2189</v>
      </c>
      <c r="C145" s="4">
        <v>4873.9593999999997</v>
      </c>
      <c r="D145" s="4">
        <v>4893.5447999999997</v>
      </c>
    </row>
    <row r="146" spans="2:4" x14ac:dyDescent="0.2">
      <c r="B146" s="4" t="s">
        <v>2190</v>
      </c>
      <c r="C146" s="4" t="s">
        <v>2049</v>
      </c>
      <c r="D146" s="4">
        <v>1478.0023000000001</v>
      </c>
    </row>
    <row r="147" spans="2:4" x14ac:dyDescent="0.2">
      <c r="B147" s="4" t="s">
        <v>2191</v>
      </c>
      <c r="C147" s="4">
        <v>153767.03460000001</v>
      </c>
      <c r="D147" s="4">
        <v>153452.40710000001</v>
      </c>
    </row>
    <row r="148" spans="2:4" x14ac:dyDescent="0.2">
      <c r="B148" s="4" t="s">
        <v>2192</v>
      </c>
      <c r="C148" s="4">
        <v>211.00110000000001</v>
      </c>
      <c r="D148" s="4" t="s">
        <v>2049</v>
      </c>
    </row>
    <row r="149" spans="2:4" x14ac:dyDescent="0.2">
      <c r="B149" s="4" t="s">
        <v>2193</v>
      </c>
      <c r="C149" s="4">
        <v>792.96159999999998</v>
      </c>
      <c r="D149" s="4" t="s">
        <v>2049</v>
      </c>
    </row>
    <row r="150" spans="2:4" x14ac:dyDescent="0.2">
      <c r="B150" s="4" t="s">
        <v>2194</v>
      </c>
      <c r="C150" s="4">
        <v>100987.4783</v>
      </c>
      <c r="D150" s="4">
        <v>101106.1998</v>
      </c>
    </row>
    <row r="151" spans="2:4" x14ac:dyDescent="0.2">
      <c r="B151" s="4" t="s">
        <v>2195</v>
      </c>
      <c r="C151" s="4">
        <v>14549.1813</v>
      </c>
      <c r="D151" s="4">
        <v>14537.213299999999</v>
      </c>
    </row>
    <row r="152" spans="2:4" x14ac:dyDescent="0.2">
      <c r="B152" s="4" t="s">
        <v>2196</v>
      </c>
      <c r="C152" s="4">
        <v>1.4554</v>
      </c>
      <c r="D152" s="4" t="s">
        <v>2049</v>
      </c>
    </row>
    <row r="153" spans="2:4" x14ac:dyDescent="0.2">
      <c r="B153" s="4" t="s">
        <v>2197</v>
      </c>
      <c r="C153" s="4">
        <v>20.202100000000002</v>
      </c>
      <c r="D153" s="4" t="s">
        <v>2049</v>
      </c>
    </row>
    <row r="154" spans="2:4" x14ac:dyDescent="0.2">
      <c r="B154" s="4" t="s">
        <v>2198</v>
      </c>
      <c r="C154" s="4">
        <v>1569.0809999999999</v>
      </c>
      <c r="D154" s="4">
        <v>1577.5260000000001</v>
      </c>
    </row>
    <row r="155" spans="2:4" x14ac:dyDescent="0.2">
      <c r="B155" s="4" t="s">
        <v>2199</v>
      </c>
      <c r="C155" s="4">
        <v>13.393700000000001</v>
      </c>
      <c r="D155" s="4" t="s">
        <v>2049</v>
      </c>
    </row>
    <row r="156" spans="2:4" x14ac:dyDescent="0.2">
      <c r="B156" s="4" t="s">
        <v>2200</v>
      </c>
      <c r="C156" s="4">
        <v>360.24169999999998</v>
      </c>
      <c r="D156" s="4" t="s">
        <v>2049</v>
      </c>
    </row>
    <row r="157" spans="2:4" x14ac:dyDescent="0.2">
      <c r="B157" s="4" t="s">
        <v>2201</v>
      </c>
      <c r="C157" s="4">
        <v>4502.8609999999999</v>
      </c>
      <c r="D157" s="4" t="s">
        <v>2049</v>
      </c>
    </row>
    <row r="158" spans="2:4" x14ac:dyDescent="0.2">
      <c r="B158" s="4" t="s">
        <v>2202</v>
      </c>
      <c r="C158" s="4">
        <v>272.30919999999998</v>
      </c>
      <c r="D158" s="4" t="s">
        <v>2049</v>
      </c>
    </row>
    <row r="159" spans="2:4" x14ac:dyDescent="0.2">
      <c r="B159" s="4" t="s">
        <v>2203</v>
      </c>
      <c r="C159" s="4">
        <v>3154.8526000000002</v>
      </c>
      <c r="D159" s="4">
        <v>3206.87</v>
      </c>
    </row>
    <row r="160" spans="2:4" x14ac:dyDescent="0.2">
      <c r="B160" s="4" t="s">
        <v>2204</v>
      </c>
      <c r="C160" s="4">
        <v>3515.8892999999998</v>
      </c>
      <c r="D160" s="4" t="s">
        <v>2049</v>
      </c>
    </row>
    <row r="161" spans="2:4" x14ac:dyDescent="0.2">
      <c r="B161" s="4" t="s">
        <v>2205</v>
      </c>
      <c r="C161" s="4">
        <v>464.83</v>
      </c>
      <c r="D161" s="4">
        <v>470.85</v>
      </c>
    </row>
    <row r="162" spans="2:4" x14ac:dyDescent="0.2">
      <c r="B162" s="4" t="s">
        <v>2206</v>
      </c>
      <c r="C162" s="4">
        <v>232.01750000000001</v>
      </c>
      <c r="D162" s="4" t="s">
        <v>2049</v>
      </c>
    </row>
    <row r="163" spans="2:4" x14ac:dyDescent="0.2">
      <c r="B163" s="4" t="s">
        <v>2207</v>
      </c>
      <c r="C163" s="4">
        <v>1468.0839000000001</v>
      </c>
      <c r="D163" s="4">
        <v>1463.2218</v>
      </c>
    </row>
    <row r="164" spans="2:4" x14ac:dyDescent="0.2">
      <c r="B164" s="4" t="s">
        <v>2208</v>
      </c>
      <c r="C164" s="4">
        <v>417.31560000000002</v>
      </c>
      <c r="D164" s="4" t="s">
        <v>2049</v>
      </c>
    </row>
    <row r="165" spans="2:4" x14ac:dyDescent="0.2">
      <c r="B165" s="4" t="s">
        <v>2209</v>
      </c>
      <c r="C165" s="4">
        <v>1069.1661999999999</v>
      </c>
      <c r="D165" s="4" t="s">
        <v>2049</v>
      </c>
    </row>
    <row r="166" spans="2:4" x14ac:dyDescent="0.2">
      <c r="B166" s="4" t="s">
        <v>2210</v>
      </c>
      <c r="C166" s="4">
        <v>1254.5999999999999</v>
      </c>
      <c r="D166" s="4">
        <v>1253.07</v>
      </c>
    </row>
    <row r="167" spans="2:4" x14ac:dyDescent="0.2">
      <c r="B167" s="4" t="s">
        <v>2211</v>
      </c>
      <c r="C167" s="4">
        <v>5604.6512000000002</v>
      </c>
      <c r="D167" s="4">
        <v>5643.393</v>
      </c>
    </row>
    <row r="168" spans="2:4" x14ac:dyDescent="0.2">
      <c r="B168" s="4" t="s">
        <v>2212</v>
      </c>
      <c r="C168" s="4">
        <v>5.0000999999999998</v>
      </c>
      <c r="D168" s="4" t="s">
        <v>2049</v>
      </c>
    </row>
    <row r="169" spans="2:4" x14ac:dyDescent="0.2">
      <c r="B169" s="4" t="s">
        <v>2213</v>
      </c>
      <c r="C169" s="4">
        <v>77.309700000000007</v>
      </c>
      <c r="D169" s="4" t="s">
        <v>2049</v>
      </c>
    </row>
    <row r="170" spans="2:4" x14ac:dyDescent="0.2">
      <c r="B170" s="4" t="s">
        <v>2214</v>
      </c>
      <c r="C170" s="4">
        <v>276.80250000000001</v>
      </c>
      <c r="D170" s="4" t="s">
        <v>2049</v>
      </c>
    </row>
    <row r="171" spans="2:4" x14ac:dyDescent="0.2">
      <c r="B171" s="4" t="s">
        <v>2215</v>
      </c>
      <c r="C171" s="4">
        <v>4238.4160000000002</v>
      </c>
      <c r="D171" s="4" t="s">
        <v>2049</v>
      </c>
    </row>
    <row r="172" spans="2:4" x14ac:dyDescent="0.2">
      <c r="B172" s="4" t="s">
        <v>2216</v>
      </c>
      <c r="C172" s="4">
        <v>116403.5428</v>
      </c>
      <c r="D172" s="4">
        <v>116584.5747</v>
      </c>
    </row>
    <row r="173" spans="2:4" x14ac:dyDescent="0.2">
      <c r="B173" s="4" t="s">
        <v>2217</v>
      </c>
      <c r="C173" s="4">
        <v>525.69000000000005</v>
      </c>
      <c r="D173" s="4" t="s">
        <v>2049</v>
      </c>
    </row>
    <row r="174" spans="2:4" x14ac:dyDescent="0.2">
      <c r="B174" s="4" t="s">
        <v>2218</v>
      </c>
      <c r="C174" s="4">
        <v>90016.201400000005</v>
      </c>
      <c r="D174" s="4">
        <v>89590.794099999999</v>
      </c>
    </row>
    <row r="175" spans="2:4" x14ac:dyDescent="0.2">
      <c r="B175" s="4" t="s">
        <v>2219</v>
      </c>
      <c r="C175" s="4">
        <v>4451.7629999999999</v>
      </c>
      <c r="D175" s="4">
        <v>4430.2866000000004</v>
      </c>
    </row>
    <row r="176" spans="2:4" x14ac:dyDescent="0.2">
      <c r="B176" s="4" t="s">
        <v>2220</v>
      </c>
      <c r="C176" s="4">
        <v>296565.7708</v>
      </c>
      <c r="D176" s="4">
        <v>297286.25929999998</v>
      </c>
    </row>
    <row r="177" spans="2:4" x14ac:dyDescent="0.2">
      <c r="B177" s="4" t="s">
        <v>2221</v>
      </c>
      <c r="C177" s="4">
        <v>8207.1383000000005</v>
      </c>
      <c r="D177" s="4">
        <v>8202.7890000000007</v>
      </c>
    </row>
    <row r="178" spans="2:4" x14ac:dyDescent="0.2">
      <c r="B178" s="4" t="s">
        <v>2222</v>
      </c>
      <c r="C178" s="4">
        <v>19180.7834</v>
      </c>
      <c r="D178" s="4">
        <v>19144.9601</v>
      </c>
    </row>
    <row r="179" spans="2:4" x14ac:dyDescent="0.2">
      <c r="B179" s="4" t="s">
        <v>2223</v>
      </c>
      <c r="C179" s="4">
        <v>242.9264</v>
      </c>
      <c r="D179" s="4" t="s">
        <v>2049</v>
      </c>
    </row>
    <row r="180" spans="2:4" x14ac:dyDescent="0.2">
      <c r="B180" s="4" t="s">
        <v>2224</v>
      </c>
      <c r="C180" s="4">
        <v>4007.7609000000002</v>
      </c>
      <c r="D180" s="4">
        <v>4001.3382000000001</v>
      </c>
    </row>
    <row r="181" spans="2:4" x14ac:dyDescent="0.2">
      <c r="B181" s="4" t="s">
        <v>2225</v>
      </c>
      <c r="C181" s="4">
        <v>111.6</v>
      </c>
      <c r="D181" s="4" t="s">
        <v>2049</v>
      </c>
    </row>
    <row r="182" spans="2:4" x14ac:dyDescent="0.2">
      <c r="B182" s="4" t="s">
        <v>2226</v>
      </c>
      <c r="C182" s="4">
        <v>163.75</v>
      </c>
      <c r="D182" s="4" t="s">
        <v>2049</v>
      </c>
    </row>
    <row r="183" spans="2:4" x14ac:dyDescent="0.2">
      <c r="B183" s="4" t="s">
        <v>2227</v>
      </c>
      <c r="C183" s="4">
        <v>46.8855</v>
      </c>
      <c r="D183" s="4" t="s">
        <v>2049</v>
      </c>
    </row>
    <row r="184" spans="2:4" x14ac:dyDescent="0.2">
      <c r="B184" s="4" t="s">
        <v>2228</v>
      </c>
      <c r="C184" s="4">
        <v>24.112400000000001</v>
      </c>
      <c r="D184" s="4" t="s">
        <v>2049</v>
      </c>
    </row>
    <row r="185" spans="2:4" x14ac:dyDescent="0.2">
      <c r="B185" s="4" t="s">
        <v>2229</v>
      </c>
      <c r="C185" s="4">
        <v>234.79679999999999</v>
      </c>
      <c r="D185" s="4" t="s">
        <v>2049</v>
      </c>
    </row>
    <row r="186" spans="2:4" x14ac:dyDescent="0.2">
      <c r="B186" s="4" t="s">
        <v>2230</v>
      </c>
      <c r="C186" s="4">
        <v>469.92500000000001</v>
      </c>
      <c r="D186" s="4" t="s">
        <v>2049</v>
      </c>
    </row>
    <row r="187" spans="2:4" x14ac:dyDescent="0.2">
      <c r="B187" s="4" t="s">
        <v>2231</v>
      </c>
      <c r="C187" s="4">
        <v>349057.16399999999</v>
      </c>
      <c r="D187" s="4">
        <v>348618.09840000002</v>
      </c>
    </row>
    <row r="188" spans="2:4" x14ac:dyDescent="0.2">
      <c r="B188" s="4" t="s">
        <v>2232</v>
      </c>
      <c r="C188" s="4">
        <v>45860.816099999996</v>
      </c>
      <c r="D188" s="4">
        <v>45785.956599999998</v>
      </c>
    </row>
    <row r="189" spans="2:4" x14ac:dyDescent="0.2">
      <c r="B189" s="4" t="s">
        <v>2233</v>
      </c>
      <c r="C189" s="4">
        <v>2238.9</v>
      </c>
      <c r="D189" s="4" t="s">
        <v>2049</v>
      </c>
    </row>
    <row r="190" spans="2:4" x14ac:dyDescent="0.2">
      <c r="B190" s="4" t="s">
        <v>2234</v>
      </c>
      <c r="C190" s="4">
        <v>55.253900000000002</v>
      </c>
      <c r="D190" s="4" t="s">
        <v>2049</v>
      </c>
    </row>
    <row r="191" spans="2:4" x14ac:dyDescent="0.2">
      <c r="B191" s="4" t="s">
        <v>2235</v>
      </c>
      <c r="C191" s="4">
        <v>3442.2489</v>
      </c>
      <c r="D191" s="4">
        <v>3433.4949000000001</v>
      </c>
    </row>
    <row r="192" spans="2:4" x14ac:dyDescent="0.2">
      <c r="B192" s="4" t="s">
        <v>2236</v>
      </c>
      <c r="C192" s="4">
        <v>7847.5707000000002</v>
      </c>
      <c r="D192" s="4" t="s">
        <v>2049</v>
      </c>
    </row>
    <row r="193" spans="2:4" x14ac:dyDescent="0.2">
      <c r="B193" s="4" t="s">
        <v>2237</v>
      </c>
      <c r="C193" s="4">
        <v>1110655.121</v>
      </c>
      <c r="D193" s="4">
        <v>1111230.6396999999</v>
      </c>
    </row>
    <row r="194" spans="2:4" x14ac:dyDescent="0.2">
      <c r="B194" s="4" t="s">
        <v>2238</v>
      </c>
      <c r="C194" s="4">
        <v>21574.7654</v>
      </c>
      <c r="D194" s="4" t="s">
        <v>2049</v>
      </c>
    </row>
    <row r="195" spans="2:4" x14ac:dyDescent="0.2">
      <c r="B195" s="4" t="s">
        <v>2239</v>
      </c>
      <c r="C195" s="4">
        <v>175.5</v>
      </c>
      <c r="D195" s="4" t="s">
        <v>2049</v>
      </c>
    </row>
    <row r="196" spans="2:4" x14ac:dyDescent="0.2">
      <c r="B196" s="4" t="s">
        <v>2240</v>
      </c>
      <c r="C196" s="4">
        <v>2774.9677999999999</v>
      </c>
      <c r="D196" s="4" t="s">
        <v>2049</v>
      </c>
    </row>
    <row r="197" spans="2:4" x14ac:dyDescent="0.2">
      <c r="B197" s="4" t="s">
        <v>2241</v>
      </c>
      <c r="C197" s="4" t="s">
        <v>2049</v>
      </c>
      <c r="D197" s="4">
        <v>3978.7267999999999</v>
      </c>
    </row>
    <row r="198" spans="2:4" x14ac:dyDescent="0.2">
      <c r="B198" s="4" t="s">
        <v>2242</v>
      </c>
      <c r="C198" s="4">
        <v>1852.3706</v>
      </c>
      <c r="D198" s="4">
        <v>1843.0777</v>
      </c>
    </row>
    <row r="199" spans="2:4" x14ac:dyDescent="0.2">
      <c r="B199" s="4" t="s">
        <v>2243</v>
      </c>
      <c r="C199" s="4">
        <v>4716.8633</v>
      </c>
      <c r="D199" s="4" t="s">
        <v>2049</v>
      </c>
    </row>
    <row r="200" spans="2:4" x14ac:dyDescent="0.2">
      <c r="B200" s="4" t="s">
        <v>2244</v>
      </c>
      <c r="C200" s="4">
        <v>330111.22960000002</v>
      </c>
      <c r="D200" s="4">
        <v>330205.12329999998</v>
      </c>
    </row>
    <row r="201" spans="2:4" x14ac:dyDescent="0.2">
      <c r="B201" s="4" t="s">
        <v>2245</v>
      </c>
      <c r="C201" s="4">
        <v>872.2627</v>
      </c>
      <c r="D201" s="4" t="s">
        <v>2049</v>
      </c>
    </row>
    <row r="202" spans="2:4" x14ac:dyDescent="0.2">
      <c r="B202" s="4" t="s">
        <v>2246</v>
      </c>
      <c r="C202" s="4">
        <v>3459.1822000000002</v>
      </c>
      <c r="D202" s="4" t="s">
        <v>2049</v>
      </c>
    </row>
    <row r="203" spans="2:4" x14ac:dyDescent="0.2">
      <c r="B203" s="4" t="s">
        <v>2247</v>
      </c>
      <c r="C203" s="4">
        <v>274.58679999999998</v>
      </c>
      <c r="D203" s="4" t="s">
        <v>2049</v>
      </c>
    </row>
    <row r="204" spans="2:4" x14ac:dyDescent="0.2">
      <c r="B204" s="4" t="s">
        <v>2248</v>
      </c>
      <c r="C204" s="4">
        <v>10708.966</v>
      </c>
      <c r="D204" s="4">
        <v>10759.7379</v>
      </c>
    </row>
    <row r="205" spans="2:4" x14ac:dyDescent="0.2">
      <c r="B205" s="4" t="s">
        <v>2249</v>
      </c>
      <c r="C205" s="4">
        <v>9882.3920999999991</v>
      </c>
      <c r="D205" s="4">
        <v>9865.0697999999993</v>
      </c>
    </row>
    <row r="206" spans="2:4" x14ac:dyDescent="0.2">
      <c r="B206" s="4" t="s">
        <v>2250</v>
      </c>
      <c r="C206" s="4">
        <v>100556.008</v>
      </c>
      <c r="D206" s="4">
        <v>101160.8291</v>
      </c>
    </row>
    <row r="207" spans="2:4" x14ac:dyDescent="0.2">
      <c r="B207" s="4" t="s">
        <v>2251</v>
      </c>
      <c r="C207" s="4">
        <v>29120</v>
      </c>
      <c r="D207" s="4">
        <v>29178.75</v>
      </c>
    </row>
    <row r="208" spans="2:4" x14ac:dyDescent="0.2">
      <c r="B208" s="4" t="s">
        <v>2252</v>
      </c>
      <c r="C208" s="4">
        <v>4510.7491</v>
      </c>
      <c r="D208" s="4" t="s">
        <v>2049</v>
      </c>
    </row>
    <row r="209" spans="2:4" x14ac:dyDescent="0.2">
      <c r="B209" s="4" t="s">
        <v>2253</v>
      </c>
      <c r="C209" s="4">
        <v>9584.4</v>
      </c>
      <c r="D209" s="4">
        <v>9621.0750000000007</v>
      </c>
    </row>
    <row r="210" spans="2:4" x14ac:dyDescent="0.2">
      <c r="B210" s="4" t="s">
        <v>2254</v>
      </c>
      <c r="C210" s="4">
        <v>1431.4947</v>
      </c>
      <c r="D210" s="4">
        <v>1433.1206999999999</v>
      </c>
    </row>
    <row r="211" spans="2:4" x14ac:dyDescent="0.2">
      <c r="B211" s="4" t="s">
        <v>2255</v>
      </c>
      <c r="C211" s="4">
        <v>1207.7</v>
      </c>
      <c r="D211" s="4" t="s">
        <v>2049</v>
      </c>
    </row>
    <row r="212" spans="2:4" x14ac:dyDescent="0.2">
      <c r="B212" s="4" t="s">
        <v>2256</v>
      </c>
      <c r="C212" s="4">
        <v>10040.111199999999</v>
      </c>
      <c r="D212" s="4">
        <v>10045.597</v>
      </c>
    </row>
    <row r="213" spans="2:4" x14ac:dyDescent="0.2">
      <c r="B213" s="4" t="s">
        <v>2257</v>
      </c>
      <c r="C213" s="4">
        <v>80975.047999999995</v>
      </c>
      <c r="D213" s="4">
        <v>81145.603000000003</v>
      </c>
    </row>
    <row r="214" spans="2:4" x14ac:dyDescent="0.2">
      <c r="B214" s="4" t="s">
        <v>2258</v>
      </c>
      <c r="C214" s="4">
        <v>6257.3458000000001</v>
      </c>
      <c r="D214" s="4">
        <v>6282.3636999999999</v>
      </c>
    </row>
    <row r="215" spans="2:4" x14ac:dyDescent="0.2">
      <c r="B215" s="4" t="s">
        <v>2259</v>
      </c>
      <c r="C215" s="4">
        <v>702.37009999999998</v>
      </c>
      <c r="D215" s="4" t="s">
        <v>2049</v>
      </c>
    </row>
    <row r="216" spans="2:4" x14ac:dyDescent="0.2">
      <c r="B216" s="4" t="s">
        <v>2260</v>
      </c>
      <c r="C216" s="4">
        <v>497.6651</v>
      </c>
      <c r="D216" s="4" t="s">
        <v>2049</v>
      </c>
    </row>
    <row r="217" spans="2:4" x14ac:dyDescent="0.2">
      <c r="B217" s="4" t="s">
        <v>2261</v>
      </c>
      <c r="C217" s="4">
        <v>403262.86210000003</v>
      </c>
      <c r="D217" s="4">
        <v>403057.80330000003</v>
      </c>
    </row>
    <row r="218" spans="2:4" x14ac:dyDescent="0.2">
      <c r="B218" s="4" t="s">
        <v>2262</v>
      </c>
      <c r="C218" s="4">
        <v>279.96289999999999</v>
      </c>
      <c r="D218" s="4" t="s">
        <v>2049</v>
      </c>
    </row>
    <row r="219" spans="2:4" x14ac:dyDescent="0.2">
      <c r="B219" s="4" t="s">
        <v>2263</v>
      </c>
      <c r="C219" s="4">
        <v>1619.1365000000001</v>
      </c>
      <c r="D219" s="4">
        <v>1619.1365000000001</v>
      </c>
    </row>
    <row r="220" spans="2:4" x14ac:dyDescent="0.2">
      <c r="B220" s="4" t="s">
        <v>2264</v>
      </c>
      <c r="C220" s="4">
        <v>769.26940000000002</v>
      </c>
      <c r="D220" s="4">
        <v>768.15129999999999</v>
      </c>
    </row>
    <row r="221" spans="2:4" x14ac:dyDescent="0.2">
      <c r="B221" s="4" t="s">
        <v>2265</v>
      </c>
      <c r="C221" s="4">
        <v>8053.9983000000002</v>
      </c>
      <c r="D221" s="4" t="s">
        <v>2049</v>
      </c>
    </row>
    <row r="222" spans="2:4" x14ac:dyDescent="0.2">
      <c r="B222" s="4" t="s">
        <v>2266</v>
      </c>
      <c r="C222" s="4">
        <v>21737.0648</v>
      </c>
      <c r="D222" s="4">
        <v>21587.456300000002</v>
      </c>
    </row>
    <row r="223" spans="2:4" x14ac:dyDescent="0.2">
      <c r="B223" s="4" t="s">
        <v>2267</v>
      </c>
      <c r="C223" s="4">
        <v>1845.4024999999999</v>
      </c>
      <c r="D223" s="4" t="s">
        <v>2049</v>
      </c>
    </row>
    <row r="224" spans="2:4" x14ac:dyDescent="0.2">
      <c r="B224" s="4" t="s">
        <v>2268</v>
      </c>
      <c r="C224" s="4">
        <v>115052.6223</v>
      </c>
      <c r="D224" s="4">
        <v>115088.9544</v>
      </c>
    </row>
    <row r="225" spans="2:4" x14ac:dyDescent="0.2">
      <c r="B225" s="4" t="s">
        <v>2269</v>
      </c>
      <c r="C225" s="4">
        <v>108575.5644</v>
      </c>
      <c r="D225" s="4">
        <v>109167.4513</v>
      </c>
    </row>
    <row r="226" spans="2:4" x14ac:dyDescent="0.2">
      <c r="B226" s="4" t="s">
        <v>2270</v>
      </c>
      <c r="C226" s="4">
        <v>597.23850000000004</v>
      </c>
      <c r="D226" s="4" t="s">
        <v>2049</v>
      </c>
    </row>
    <row r="227" spans="2:4" x14ac:dyDescent="0.2">
      <c r="B227" s="4" t="s">
        <v>2271</v>
      </c>
      <c r="C227" s="4">
        <v>339.50619999999998</v>
      </c>
      <c r="D227" s="4" t="s">
        <v>2049</v>
      </c>
    </row>
    <row r="228" spans="2:4" x14ac:dyDescent="0.2">
      <c r="B228" s="4" t="s">
        <v>2272</v>
      </c>
      <c r="C228" s="4">
        <v>311.12020000000001</v>
      </c>
      <c r="D228" s="4" t="s">
        <v>2049</v>
      </c>
    </row>
    <row r="229" spans="2:4" x14ac:dyDescent="0.2">
      <c r="B229" s="4" t="s">
        <v>2273</v>
      </c>
      <c r="C229" s="4">
        <v>92.665000000000006</v>
      </c>
      <c r="D229" s="4" t="s">
        <v>2049</v>
      </c>
    </row>
    <row r="230" spans="2:4" x14ac:dyDescent="0.2">
      <c r="B230" s="4" t="s">
        <v>2274</v>
      </c>
      <c r="C230" s="4">
        <v>255.0506</v>
      </c>
      <c r="D230" s="4" t="s">
        <v>2049</v>
      </c>
    </row>
    <row r="231" spans="2:4" x14ac:dyDescent="0.2">
      <c r="B231" s="4" t="s">
        <v>2275</v>
      </c>
      <c r="C231" s="4">
        <v>1664.7520999999999</v>
      </c>
      <c r="D231" s="4" t="s">
        <v>2049</v>
      </c>
    </row>
    <row r="232" spans="2:4" x14ac:dyDescent="0.2">
      <c r="B232" s="4" t="s">
        <v>2276</v>
      </c>
      <c r="C232" s="4">
        <v>2466.8000000000002</v>
      </c>
      <c r="D232" s="4">
        <v>2460.5</v>
      </c>
    </row>
    <row r="233" spans="2:4" x14ac:dyDescent="0.2">
      <c r="B233" s="4" t="s">
        <v>2277</v>
      </c>
      <c r="C233" s="4">
        <v>986.88499999999999</v>
      </c>
      <c r="D233" s="4" t="s">
        <v>2049</v>
      </c>
    </row>
    <row r="234" spans="2:4" x14ac:dyDescent="0.2">
      <c r="B234" s="4" t="s">
        <v>2278</v>
      </c>
      <c r="C234" s="4">
        <v>161.2688</v>
      </c>
      <c r="D234" s="4" t="s">
        <v>2049</v>
      </c>
    </row>
    <row r="235" spans="2:4" x14ac:dyDescent="0.2">
      <c r="B235" s="4" t="s">
        <v>2279</v>
      </c>
      <c r="C235" s="4">
        <v>1403.3610000000001</v>
      </c>
      <c r="D235" s="4">
        <v>1410.8857</v>
      </c>
    </row>
    <row r="236" spans="2:4" x14ac:dyDescent="0.2">
      <c r="B236" s="4" t="s">
        <v>2280</v>
      </c>
      <c r="C236" s="4">
        <v>92574.998300000007</v>
      </c>
      <c r="D236" s="4">
        <v>92711.347999999998</v>
      </c>
    </row>
    <row r="237" spans="2:4" x14ac:dyDescent="0.2">
      <c r="B237" s="4" t="s">
        <v>2281</v>
      </c>
      <c r="C237" s="4">
        <v>99.66</v>
      </c>
      <c r="D237" s="4" t="s">
        <v>2049</v>
      </c>
    </row>
    <row r="238" spans="2:4" x14ac:dyDescent="0.2">
      <c r="B238" s="4" t="s">
        <v>2282</v>
      </c>
      <c r="C238" s="4">
        <v>462.31119999999999</v>
      </c>
      <c r="D238" s="4" t="s">
        <v>2049</v>
      </c>
    </row>
    <row r="239" spans="2:4" x14ac:dyDescent="0.2">
      <c r="B239" s="4" t="s">
        <v>2283</v>
      </c>
      <c r="C239" s="4">
        <v>19063.586500000001</v>
      </c>
      <c r="D239" s="4">
        <v>19065.4699</v>
      </c>
    </row>
    <row r="240" spans="2:4" x14ac:dyDescent="0.2">
      <c r="B240" s="4" t="s">
        <v>2284</v>
      </c>
      <c r="C240" s="4">
        <v>1480.9949999999999</v>
      </c>
      <c r="D240" s="4" t="s">
        <v>2049</v>
      </c>
    </row>
    <row r="241" spans="2:4" x14ac:dyDescent="0.2">
      <c r="B241" s="4" t="s">
        <v>2285</v>
      </c>
      <c r="C241" s="4">
        <v>411.29169999999999</v>
      </c>
      <c r="D241" s="4">
        <v>420.27879999999999</v>
      </c>
    </row>
    <row r="242" spans="2:4" x14ac:dyDescent="0.2">
      <c r="B242" s="4" t="s">
        <v>2286</v>
      </c>
      <c r="C242" s="4">
        <v>14100.548000000001</v>
      </c>
      <c r="D242" s="4">
        <v>14165.18</v>
      </c>
    </row>
    <row r="243" spans="2:4" x14ac:dyDescent="0.2">
      <c r="B243" s="4" t="s">
        <v>2287</v>
      </c>
      <c r="C243" s="4">
        <v>131.30840000000001</v>
      </c>
      <c r="D243" s="4" t="s">
        <v>2049</v>
      </c>
    </row>
    <row r="244" spans="2:4" x14ac:dyDescent="0.2">
      <c r="B244" s="4" t="s">
        <v>2288</v>
      </c>
      <c r="C244" s="4">
        <v>1273</v>
      </c>
      <c r="D244" s="4" t="s">
        <v>2049</v>
      </c>
    </row>
    <row r="245" spans="2:4" x14ac:dyDescent="0.2">
      <c r="B245" s="4" t="s">
        <v>2289</v>
      </c>
      <c r="C245" s="4">
        <v>85.8</v>
      </c>
      <c r="D245" s="4" t="s">
        <v>2049</v>
      </c>
    </row>
    <row r="246" spans="2:4" x14ac:dyDescent="0.2">
      <c r="B246" s="4" t="s">
        <v>2290</v>
      </c>
      <c r="C246" s="4">
        <v>264.60000000000002</v>
      </c>
      <c r="D246" s="4" t="s">
        <v>2049</v>
      </c>
    </row>
    <row r="247" spans="2:4" x14ac:dyDescent="0.2">
      <c r="B247" s="4" t="s">
        <v>2291</v>
      </c>
      <c r="C247" s="4">
        <v>64.795599999999993</v>
      </c>
      <c r="D247" s="4" t="s">
        <v>2049</v>
      </c>
    </row>
    <row r="248" spans="2:4" x14ac:dyDescent="0.2">
      <c r="B248" s="4" t="s">
        <v>2292</v>
      </c>
      <c r="C248" s="4">
        <v>45503.397199999999</v>
      </c>
      <c r="D248" s="4">
        <v>45725.136200000001</v>
      </c>
    </row>
    <row r="249" spans="2:4" x14ac:dyDescent="0.2">
      <c r="B249" s="4" t="s">
        <v>2293</v>
      </c>
      <c r="C249" s="4">
        <v>5411.5493999999999</v>
      </c>
      <c r="D249" s="4">
        <v>5433.5474999999997</v>
      </c>
    </row>
    <row r="250" spans="2:4" x14ac:dyDescent="0.2">
      <c r="B250" s="4" t="s">
        <v>2294</v>
      </c>
      <c r="C250" s="4">
        <v>560.1422</v>
      </c>
      <c r="D250" s="4">
        <v>561.79449999999997</v>
      </c>
    </row>
    <row r="251" spans="2:4" x14ac:dyDescent="0.2">
      <c r="B251" s="4" t="s">
        <v>2295</v>
      </c>
      <c r="C251" s="4">
        <v>145630.71249999999</v>
      </c>
      <c r="D251" s="4">
        <v>145657.01149999999</v>
      </c>
    </row>
    <row r="252" spans="2:4" x14ac:dyDescent="0.2">
      <c r="B252" s="4" t="s">
        <v>2296</v>
      </c>
      <c r="C252" s="4">
        <v>1225.2826</v>
      </c>
      <c r="D252" s="4">
        <v>1224.768</v>
      </c>
    </row>
    <row r="253" spans="2:4" x14ac:dyDescent="0.2">
      <c r="B253" s="4" t="s">
        <v>2297</v>
      </c>
      <c r="C253" s="4">
        <v>35.281100000000002</v>
      </c>
      <c r="D253" s="4" t="s">
        <v>2049</v>
      </c>
    </row>
    <row r="254" spans="2:4" x14ac:dyDescent="0.2">
      <c r="B254" s="4" t="s">
        <v>2298</v>
      </c>
      <c r="C254" s="4">
        <v>522.37739999999997</v>
      </c>
      <c r="D254" s="4">
        <v>525.17579999999998</v>
      </c>
    </row>
    <row r="255" spans="2:4" x14ac:dyDescent="0.2">
      <c r="B255" s="4" t="s">
        <v>2299</v>
      </c>
      <c r="C255" s="4">
        <v>2089.69</v>
      </c>
      <c r="D255" s="4" t="s">
        <v>2049</v>
      </c>
    </row>
    <row r="256" spans="2:4" x14ac:dyDescent="0.2">
      <c r="B256" s="4" t="s">
        <v>2300</v>
      </c>
      <c r="C256" s="4">
        <v>1012825.6067</v>
      </c>
      <c r="D256" s="4">
        <v>1012767.955</v>
      </c>
    </row>
    <row r="257" spans="2:4" x14ac:dyDescent="0.2">
      <c r="B257" s="4" t="s">
        <v>2301</v>
      </c>
      <c r="C257" s="4">
        <v>320831.36599999998</v>
      </c>
      <c r="D257" s="4">
        <v>319117.44589999999</v>
      </c>
    </row>
    <row r="258" spans="2:4" x14ac:dyDescent="0.2">
      <c r="B258" s="4" t="s">
        <v>2302</v>
      </c>
      <c r="C258" s="4">
        <v>50623.227200000001</v>
      </c>
      <c r="D258" s="4">
        <v>50709.832300000002</v>
      </c>
    </row>
    <row r="259" spans="2:4" x14ac:dyDescent="0.2">
      <c r="B259" s="4" t="s">
        <v>2303</v>
      </c>
      <c r="C259" s="4">
        <v>2428.6592000000001</v>
      </c>
      <c r="D259" s="4" t="s">
        <v>2049</v>
      </c>
    </row>
    <row r="260" spans="2:4" x14ac:dyDescent="0.2">
      <c r="B260" s="4" t="s">
        <v>2304</v>
      </c>
      <c r="C260" s="4">
        <v>17400.145100000002</v>
      </c>
      <c r="D260" s="4">
        <v>17456.823100000001</v>
      </c>
    </row>
    <row r="261" spans="2:4" x14ac:dyDescent="0.2">
      <c r="B261" s="4" t="s">
        <v>2305</v>
      </c>
      <c r="C261" s="4">
        <v>507.71749999999997</v>
      </c>
      <c r="D261" s="4" t="s">
        <v>2049</v>
      </c>
    </row>
    <row r="262" spans="2:4" x14ac:dyDescent="0.2">
      <c r="B262" s="4" t="s">
        <v>2306</v>
      </c>
      <c r="C262" s="4">
        <v>48640.171199999997</v>
      </c>
      <c r="D262" s="4" t="s">
        <v>2049</v>
      </c>
    </row>
    <row r="263" spans="2:4" x14ac:dyDescent="0.2">
      <c r="B263" s="4" t="s">
        <v>2307</v>
      </c>
      <c r="C263" s="4">
        <v>1571.7161000000001</v>
      </c>
      <c r="D263" s="4">
        <v>1568.8815999999999</v>
      </c>
    </row>
    <row r="264" spans="2:4" x14ac:dyDescent="0.2">
      <c r="B264" s="4" t="s">
        <v>2308</v>
      </c>
      <c r="C264" s="4">
        <v>20608.655999999999</v>
      </c>
      <c r="D264" s="4">
        <v>20650.777399999999</v>
      </c>
    </row>
    <row r="265" spans="2:4" x14ac:dyDescent="0.2">
      <c r="B265" s="4" t="s">
        <v>2309</v>
      </c>
      <c r="C265" s="4">
        <v>15624.653399999999</v>
      </c>
      <c r="D265" s="4">
        <v>15665.105600000001</v>
      </c>
    </row>
    <row r="266" spans="2:4" x14ac:dyDescent="0.2">
      <c r="B266" s="4" t="s">
        <v>2310</v>
      </c>
      <c r="C266" s="4">
        <v>231313.68369999999</v>
      </c>
      <c r="D266" s="4">
        <v>230849.7224</v>
      </c>
    </row>
    <row r="267" spans="2:4" x14ac:dyDescent="0.2">
      <c r="B267" s="4" t="s">
        <v>2311</v>
      </c>
      <c r="C267" s="4">
        <v>23308.072700000001</v>
      </c>
      <c r="D267" s="4">
        <v>23282.203600000001</v>
      </c>
    </row>
    <row r="268" spans="2:4" x14ac:dyDescent="0.2">
      <c r="B268" s="4" t="s">
        <v>2312</v>
      </c>
      <c r="C268" s="4">
        <v>31299.403900000001</v>
      </c>
      <c r="D268" s="4">
        <v>31219.602200000001</v>
      </c>
    </row>
    <row r="269" spans="2:4" x14ac:dyDescent="0.2">
      <c r="B269" s="4" t="s">
        <v>2313</v>
      </c>
      <c r="C269" s="4">
        <v>31105.999100000001</v>
      </c>
      <c r="D269" s="4">
        <v>31117.750499999998</v>
      </c>
    </row>
    <row r="270" spans="2:4" x14ac:dyDescent="0.2">
      <c r="B270" s="4" t="s">
        <v>2314</v>
      </c>
      <c r="C270" s="4">
        <v>107.926</v>
      </c>
      <c r="D270" s="4" t="s">
        <v>2049</v>
      </c>
    </row>
    <row r="271" spans="2:4" x14ac:dyDescent="0.2">
      <c r="B271" s="4" t="s">
        <v>2315</v>
      </c>
      <c r="C271" s="4">
        <v>80.655600000000007</v>
      </c>
      <c r="D271" s="4" t="s">
        <v>2049</v>
      </c>
    </row>
    <row r="272" spans="2:4" x14ac:dyDescent="0.2">
      <c r="B272" s="4" t="s">
        <v>2316</v>
      </c>
      <c r="C272" s="4">
        <v>2492.3528999999999</v>
      </c>
      <c r="D272" s="4" t="s">
        <v>2049</v>
      </c>
    </row>
    <row r="273" spans="2:4" x14ac:dyDescent="0.2">
      <c r="B273" s="4" t="s">
        <v>2317</v>
      </c>
      <c r="C273" s="4">
        <v>597.26</v>
      </c>
      <c r="D273" s="4">
        <v>598.91899999999998</v>
      </c>
    </row>
    <row r="274" spans="2:4" x14ac:dyDescent="0.2">
      <c r="B274" s="4" t="s">
        <v>2318</v>
      </c>
      <c r="C274" s="4">
        <v>18612.7287</v>
      </c>
      <c r="D274" s="4">
        <v>18587.697100000001</v>
      </c>
    </row>
    <row r="275" spans="2:4" x14ac:dyDescent="0.2">
      <c r="B275" s="4" t="s">
        <v>2319</v>
      </c>
      <c r="C275" s="4">
        <v>562.74</v>
      </c>
      <c r="D275" s="4">
        <v>558.67200000000003</v>
      </c>
    </row>
    <row r="276" spans="2:4" x14ac:dyDescent="0.2">
      <c r="B276" s="4" t="s">
        <v>561</v>
      </c>
      <c r="C276" s="4">
        <v>369817.61550000001</v>
      </c>
      <c r="D276" s="4">
        <v>370163.23940000002</v>
      </c>
    </row>
    <row r="277" spans="2:4" x14ac:dyDescent="0.2">
      <c r="B277" s="4" t="s">
        <v>1328</v>
      </c>
      <c r="C277" s="4">
        <v>201017.49660000001</v>
      </c>
      <c r="D277" s="4">
        <v>201076.72390000001</v>
      </c>
    </row>
    <row r="278" spans="2:4" x14ac:dyDescent="0.2">
      <c r="B278" s="4" t="s">
        <v>1354</v>
      </c>
      <c r="C278" s="4">
        <v>31531.730100000001</v>
      </c>
      <c r="D278" s="4">
        <v>31531.730100000001</v>
      </c>
    </row>
    <row r="279" spans="2:4" x14ac:dyDescent="0.2">
      <c r="B279" s="4" t="s">
        <v>2320</v>
      </c>
      <c r="C279" s="4">
        <v>5283.9817999999996</v>
      </c>
      <c r="D279" s="4">
        <v>5165.8248000000003</v>
      </c>
    </row>
    <row r="280" spans="2:4" x14ac:dyDescent="0.2">
      <c r="B280" s="4" t="s">
        <v>2321</v>
      </c>
      <c r="C280" s="4">
        <v>26712.068899999998</v>
      </c>
      <c r="D280" s="4">
        <v>26905.1803</v>
      </c>
    </row>
    <row r="281" spans="2:4" x14ac:dyDescent="0.2">
      <c r="B281" s="4" t="s">
        <v>2322</v>
      </c>
      <c r="C281" s="4">
        <v>2498.0862999999999</v>
      </c>
      <c r="D281" s="4">
        <v>2496.3746999999998</v>
      </c>
    </row>
    <row r="282" spans="2:4" x14ac:dyDescent="0.2">
      <c r="B282" s="4" t="s">
        <v>2323</v>
      </c>
      <c r="C282" s="4">
        <v>664.8</v>
      </c>
      <c r="D282" s="4">
        <v>658.15200000000004</v>
      </c>
    </row>
    <row r="283" spans="2:4" x14ac:dyDescent="0.2">
      <c r="B283" s="4" t="s">
        <v>2324</v>
      </c>
      <c r="C283" s="4">
        <v>381.61079999999998</v>
      </c>
      <c r="D283" s="4">
        <v>369.30079999999998</v>
      </c>
    </row>
    <row r="284" spans="2:4" x14ac:dyDescent="0.2">
      <c r="B284" s="4" t="s">
        <v>2325</v>
      </c>
      <c r="C284" s="4">
        <v>3.2639999999999998</v>
      </c>
      <c r="D284" s="4" t="s">
        <v>2049</v>
      </c>
    </row>
    <row r="285" spans="2:4" x14ac:dyDescent="0.2">
      <c r="B285" s="4" t="s">
        <v>2326</v>
      </c>
      <c r="C285" s="4">
        <v>804.7722</v>
      </c>
      <c r="D285" s="4" t="s">
        <v>2049</v>
      </c>
    </row>
    <row r="286" spans="2:4" x14ac:dyDescent="0.2">
      <c r="B286" s="4" t="s">
        <v>2327</v>
      </c>
      <c r="C286" s="4">
        <v>473.68049999999999</v>
      </c>
      <c r="D286" s="4" t="s">
        <v>2049</v>
      </c>
    </row>
    <row r="287" spans="2:4" x14ac:dyDescent="0.2">
      <c r="B287" s="4" t="s">
        <v>2328</v>
      </c>
      <c r="C287" s="4">
        <v>96010.072400000005</v>
      </c>
      <c r="D287" s="4">
        <v>96048.630600000004</v>
      </c>
    </row>
    <row r="288" spans="2:4" x14ac:dyDescent="0.2">
      <c r="B288" s="4" t="s">
        <v>2329</v>
      </c>
      <c r="C288" s="4">
        <v>1013.6707</v>
      </c>
      <c r="D288" s="4" t="s">
        <v>2049</v>
      </c>
    </row>
    <row r="289" spans="2:4" x14ac:dyDescent="0.2">
      <c r="B289" s="4" t="s">
        <v>2330</v>
      </c>
      <c r="C289" s="4">
        <v>153024.82399999999</v>
      </c>
      <c r="D289" s="4">
        <v>153974.14780000001</v>
      </c>
    </row>
    <row r="290" spans="2:4" x14ac:dyDescent="0.2">
      <c r="B290" s="4" t="s">
        <v>2331</v>
      </c>
      <c r="C290" s="4">
        <v>18912.4604</v>
      </c>
      <c r="D290" s="4">
        <v>18748.034800000001</v>
      </c>
    </row>
    <row r="291" spans="2:4" x14ac:dyDescent="0.2">
      <c r="B291" s="4" t="s">
        <v>2332</v>
      </c>
      <c r="C291" s="4">
        <v>1889.6583000000001</v>
      </c>
      <c r="D291" s="4">
        <v>1878.4186999999999</v>
      </c>
    </row>
    <row r="292" spans="2:4" x14ac:dyDescent="0.2">
      <c r="B292" s="4" t="s">
        <v>2333</v>
      </c>
      <c r="C292" s="4">
        <v>717.54960000000005</v>
      </c>
      <c r="D292" s="4">
        <v>721.22940000000006</v>
      </c>
    </row>
    <row r="293" spans="2:4" x14ac:dyDescent="0.2">
      <c r="B293" s="4" t="s">
        <v>2334</v>
      </c>
      <c r="C293" s="4">
        <v>92.637</v>
      </c>
      <c r="D293" s="4" t="s">
        <v>2049</v>
      </c>
    </row>
    <row r="294" spans="2:4" x14ac:dyDescent="0.2">
      <c r="B294" s="4" t="s">
        <v>2335</v>
      </c>
      <c r="C294" s="4">
        <v>9192.7291000000005</v>
      </c>
      <c r="D294" s="4" t="s">
        <v>2049</v>
      </c>
    </row>
    <row r="295" spans="2:4" x14ac:dyDescent="0.2">
      <c r="B295" s="4" t="s">
        <v>2336</v>
      </c>
      <c r="C295" s="4">
        <v>14.875</v>
      </c>
      <c r="D295" s="4" t="s">
        <v>2049</v>
      </c>
    </row>
    <row r="296" spans="2:4" x14ac:dyDescent="0.2">
      <c r="B296" s="4" t="s">
        <v>2337</v>
      </c>
      <c r="C296" s="4">
        <v>1417.4549999999999</v>
      </c>
      <c r="D296" s="4" t="s">
        <v>2049</v>
      </c>
    </row>
    <row r="297" spans="2:4" x14ac:dyDescent="0.2">
      <c r="B297" s="4" t="s">
        <v>2338</v>
      </c>
      <c r="C297" s="4">
        <v>23886.2834</v>
      </c>
      <c r="D297" s="4" t="s">
        <v>2049</v>
      </c>
    </row>
    <row r="298" spans="2:4" x14ac:dyDescent="0.2">
      <c r="B298" s="4" t="s">
        <v>2339</v>
      </c>
      <c r="C298" s="4">
        <v>592.59379999999999</v>
      </c>
      <c r="D298" s="4" t="s">
        <v>2049</v>
      </c>
    </row>
    <row r="299" spans="2:4" x14ac:dyDescent="0.2">
      <c r="B299" s="4" t="s">
        <v>2340</v>
      </c>
      <c r="C299" s="4">
        <v>263137.38130000001</v>
      </c>
      <c r="D299" s="4">
        <v>265807.59460000001</v>
      </c>
    </row>
    <row r="300" spans="2:4" x14ac:dyDescent="0.2">
      <c r="B300" s="4" t="s">
        <v>2341</v>
      </c>
      <c r="C300" s="4">
        <v>82.5</v>
      </c>
      <c r="D300" s="4" t="s">
        <v>2049</v>
      </c>
    </row>
    <row r="301" spans="2:4" x14ac:dyDescent="0.2">
      <c r="B301" s="4" t="s">
        <v>2342</v>
      </c>
      <c r="C301" s="4">
        <v>81.532200000000003</v>
      </c>
      <c r="D301" s="4" t="s">
        <v>2049</v>
      </c>
    </row>
    <row r="302" spans="2:4" x14ac:dyDescent="0.2">
      <c r="B302" s="4" t="s">
        <v>2343</v>
      </c>
      <c r="C302" s="4">
        <v>4426.4926999999998</v>
      </c>
      <c r="D302" s="4">
        <v>4415.3449000000001</v>
      </c>
    </row>
    <row r="303" spans="2:4" x14ac:dyDescent="0.2">
      <c r="B303" s="4" t="s">
        <v>2344</v>
      </c>
      <c r="C303" s="4">
        <v>2356.0355</v>
      </c>
      <c r="D303" s="4" t="s">
        <v>2049</v>
      </c>
    </row>
    <row r="304" spans="2:4" x14ac:dyDescent="0.2">
      <c r="B304" s="4" t="s">
        <v>2345</v>
      </c>
      <c r="C304" s="4">
        <v>211.86060000000001</v>
      </c>
      <c r="D304" s="4" t="s">
        <v>2049</v>
      </c>
    </row>
    <row r="305" spans="2:4" x14ac:dyDescent="0.2">
      <c r="B305" s="4" t="s">
        <v>2346</v>
      </c>
      <c r="C305" s="4">
        <v>356.77269999999999</v>
      </c>
      <c r="D305" s="4" t="s">
        <v>2049</v>
      </c>
    </row>
    <row r="306" spans="2:4" x14ac:dyDescent="0.2">
      <c r="B306" s="4" t="s">
        <v>2347</v>
      </c>
      <c r="C306" s="4">
        <v>1735.2192</v>
      </c>
      <c r="D306" s="4">
        <v>1736.6835000000001</v>
      </c>
    </row>
    <row r="307" spans="2:4" x14ac:dyDescent="0.2">
      <c r="B307" s="4" t="s">
        <v>2348</v>
      </c>
      <c r="C307" s="4">
        <v>1670.1389999999999</v>
      </c>
      <c r="D307" s="4">
        <v>1673.3385000000001</v>
      </c>
    </row>
    <row r="308" spans="2:4" x14ac:dyDescent="0.2">
      <c r="B308" s="4" t="s">
        <v>2349</v>
      </c>
      <c r="C308" s="4">
        <v>558.03579999999999</v>
      </c>
      <c r="D308" s="4" t="s">
        <v>2049</v>
      </c>
    </row>
    <row r="309" spans="2:4" x14ac:dyDescent="0.2">
      <c r="B309" s="4" t="s">
        <v>2350</v>
      </c>
      <c r="C309" s="4">
        <v>577.31619999999998</v>
      </c>
      <c r="D309" s="4">
        <v>578.78150000000005</v>
      </c>
    </row>
    <row r="310" spans="2:4" x14ac:dyDescent="0.2">
      <c r="B310" s="4" t="s">
        <v>2351</v>
      </c>
      <c r="C310" s="4">
        <v>31181.965</v>
      </c>
      <c r="D310" s="4">
        <v>31181.965</v>
      </c>
    </row>
    <row r="311" spans="2:4" x14ac:dyDescent="0.2">
      <c r="B311" s="4" t="s">
        <v>2352</v>
      </c>
      <c r="C311" s="4">
        <v>76.058999999999997</v>
      </c>
      <c r="D311" s="4" t="s">
        <v>2049</v>
      </c>
    </row>
    <row r="312" spans="2:4" x14ac:dyDescent="0.2">
      <c r="B312" s="4" t="s">
        <v>2353</v>
      </c>
      <c r="C312" s="4">
        <v>7253.2120999999997</v>
      </c>
      <c r="D312" s="4">
        <v>7267.0583999999999</v>
      </c>
    </row>
    <row r="313" spans="2:4" x14ac:dyDescent="0.2">
      <c r="B313" s="4" t="s">
        <v>2354</v>
      </c>
      <c r="C313" s="4">
        <v>67366.225399999996</v>
      </c>
      <c r="D313" s="4">
        <v>67391.212100000004</v>
      </c>
    </row>
    <row r="314" spans="2:4" x14ac:dyDescent="0.2">
      <c r="B314" s="4" t="s">
        <v>2355</v>
      </c>
      <c r="C314" s="4">
        <v>447295.16110000003</v>
      </c>
      <c r="D314" s="4">
        <v>447540.8602</v>
      </c>
    </row>
    <row r="315" spans="2:4" x14ac:dyDescent="0.2">
      <c r="B315" s="4" t="s">
        <v>2356</v>
      </c>
      <c r="C315" s="4">
        <v>730.45759999999996</v>
      </c>
      <c r="D315" s="4" t="s">
        <v>2049</v>
      </c>
    </row>
    <row r="316" spans="2:4" x14ac:dyDescent="0.2">
      <c r="B316" s="4" t="s">
        <v>2357</v>
      </c>
      <c r="C316" s="4">
        <v>340764.3198</v>
      </c>
      <c r="D316" s="4">
        <v>340578.08429999999</v>
      </c>
    </row>
    <row r="317" spans="2:4" x14ac:dyDescent="0.2">
      <c r="B317" s="4" t="s">
        <v>2358</v>
      </c>
      <c r="C317" s="4">
        <v>1683.5307</v>
      </c>
      <c r="D317" s="4">
        <v>1682.7164</v>
      </c>
    </row>
    <row r="318" spans="2:4" x14ac:dyDescent="0.2">
      <c r="B318" s="4" t="s">
        <v>2359</v>
      </c>
      <c r="C318" s="4">
        <v>339971.64</v>
      </c>
      <c r="D318" s="4">
        <v>339604.5</v>
      </c>
    </row>
    <row r="319" spans="2:4" x14ac:dyDescent="0.2">
      <c r="B319" s="4" t="s">
        <v>2360</v>
      </c>
      <c r="C319" s="4">
        <v>1487.5509999999999</v>
      </c>
      <c r="D319" s="4" t="s">
        <v>2049</v>
      </c>
    </row>
    <row r="320" spans="2:4" x14ac:dyDescent="0.2">
      <c r="B320" s="4" t="s">
        <v>2361</v>
      </c>
      <c r="C320" s="4">
        <v>1125191.3983</v>
      </c>
      <c r="D320" s="4">
        <v>1123022.1455999999</v>
      </c>
    </row>
    <row r="321" spans="2:4" x14ac:dyDescent="0.2">
      <c r="B321" s="4" t="s">
        <v>2362</v>
      </c>
      <c r="C321" s="4">
        <v>17732.966100000001</v>
      </c>
      <c r="D321" s="4">
        <v>17782.039100000002</v>
      </c>
    </row>
    <row r="322" spans="2:4" x14ac:dyDescent="0.2">
      <c r="B322" s="4" t="s">
        <v>2363</v>
      </c>
      <c r="C322" s="4">
        <v>7594.09</v>
      </c>
      <c r="D322" s="4" t="s">
        <v>2049</v>
      </c>
    </row>
    <row r="323" spans="2:4" x14ac:dyDescent="0.2">
      <c r="B323" s="4" t="s">
        <v>2364</v>
      </c>
      <c r="C323" s="4">
        <v>6574.2663000000002</v>
      </c>
      <c r="D323" s="4">
        <v>6596.7424000000001</v>
      </c>
    </row>
    <row r="324" spans="2:4" x14ac:dyDescent="0.2">
      <c r="B324" s="4" t="s">
        <v>2365</v>
      </c>
      <c r="C324" s="4">
        <v>350.58359999999999</v>
      </c>
      <c r="D324" s="4">
        <v>342.03280000000001</v>
      </c>
    </row>
    <row r="325" spans="2:4" x14ac:dyDescent="0.2">
      <c r="B325" s="4" t="s">
        <v>2366</v>
      </c>
      <c r="C325" s="4">
        <v>2116223.6140000001</v>
      </c>
      <c r="D325" s="4">
        <v>2117222.9640000002</v>
      </c>
    </row>
    <row r="326" spans="2:4" x14ac:dyDescent="0.2">
      <c r="B326" s="4" t="s">
        <v>2367</v>
      </c>
      <c r="C326" s="4">
        <v>6255.4567999999999</v>
      </c>
      <c r="D326" s="4">
        <v>6262.7447000000002</v>
      </c>
    </row>
    <row r="327" spans="2:4" x14ac:dyDescent="0.2">
      <c r="B327" s="4" t="s">
        <v>2368</v>
      </c>
      <c r="C327" s="4">
        <v>1941.38</v>
      </c>
      <c r="D327" s="4" t="s">
        <v>2049</v>
      </c>
    </row>
    <row r="328" spans="2:4" x14ac:dyDescent="0.2">
      <c r="B328" s="4" t="s">
        <v>2369</v>
      </c>
      <c r="C328" s="4">
        <v>67.6113</v>
      </c>
      <c r="D328" s="4" t="s">
        <v>2049</v>
      </c>
    </row>
    <row r="329" spans="2:4" x14ac:dyDescent="0.2">
      <c r="B329" s="4" t="s">
        <v>2370</v>
      </c>
      <c r="C329" s="4">
        <v>15856.0322</v>
      </c>
      <c r="D329" s="4">
        <v>15867.358</v>
      </c>
    </row>
    <row r="330" spans="2:4" x14ac:dyDescent="0.2">
      <c r="B330" s="4" t="s">
        <v>2371</v>
      </c>
      <c r="C330" s="4">
        <v>165.07589999999999</v>
      </c>
      <c r="D330" s="4" t="s">
        <v>2049</v>
      </c>
    </row>
    <row r="331" spans="2:4" x14ac:dyDescent="0.2">
      <c r="B331" s="4" t="s">
        <v>2372</v>
      </c>
      <c r="C331" s="4">
        <v>47038.406000000003</v>
      </c>
      <c r="D331" s="4">
        <v>47074.000699999997</v>
      </c>
    </row>
    <row r="332" spans="2:4" x14ac:dyDescent="0.2">
      <c r="B332" s="4" t="s">
        <v>2373</v>
      </c>
      <c r="C332" s="4">
        <v>2351.2275</v>
      </c>
      <c r="D332" s="4" t="s">
        <v>2049</v>
      </c>
    </row>
    <row r="333" spans="2:4" x14ac:dyDescent="0.2">
      <c r="B333" s="4" t="s">
        <v>2374</v>
      </c>
      <c r="C333" s="4">
        <v>4348.9201999999996</v>
      </c>
      <c r="D333" s="4">
        <v>4342.6468999999997</v>
      </c>
    </row>
    <row r="334" spans="2:4" x14ac:dyDescent="0.2">
      <c r="B334" s="4" t="s">
        <v>2375</v>
      </c>
      <c r="C334" s="4">
        <v>5366.7021000000004</v>
      </c>
      <c r="D334" s="4" t="s">
        <v>2049</v>
      </c>
    </row>
    <row r="335" spans="2:4" x14ac:dyDescent="0.2">
      <c r="B335" s="4" t="s">
        <v>2376</v>
      </c>
      <c r="C335" s="4">
        <v>322350</v>
      </c>
      <c r="D335" s="4">
        <v>322380</v>
      </c>
    </row>
    <row r="336" spans="2:4" x14ac:dyDescent="0.2">
      <c r="B336" s="4" t="s">
        <v>2377</v>
      </c>
      <c r="C336" s="4">
        <v>272.58609999999999</v>
      </c>
      <c r="D336" s="4">
        <v>284.79149999999998</v>
      </c>
    </row>
    <row r="337" spans="2:4" x14ac:dyDescent="0.2">
      <c r="B337" s="4" t="s">
        <v>2378</v>
      </c>
      <c r="C337" s="4">
        <v>445.05259999999998</v>
      </c>
      <c r="D337" s="4" t="s">
        <v>2049</v>
      </c>
    </row>
    <row r="338" spans="2:4" x14ac:dyDescent="0.2">
      <c r="B338" s="4" t="s">
        <v>2379</v>
      </c>
      <c r="C338" s="4">
        <v>215897.88279999999</v>
      </c>
      <c r="D338" s="4">
        <v>215460.79810000001</v>
      </c>
    </row>
    <row r="339" spans="2:4" x14ac:dyDescent="0.2">
      <c r="B339" s="4" t="s">
        <v>2380</v>
      </c>
      <c r="C339" s="4">
        <v>390331.3958</v>
      </c>
      <c r="D339" s="4">
        <v>390151.0209</v>
      </c>
    </row>
    <row r="340" spans="2:4" x14ac:dyDescent="0.2">
      <c r="B340" s="4" t="s">
        <v>2381</v>
      </c>
      <c r="C340" s="4">
        <v>88559.999299999996</v>
      </c>
      <c r="D340" s="4">
        <v>88744.8122</v>
      </c>
    </row>
    <row r="341" spans="2:4" x14ac:dyDescent="0.2">
      <c r="B341" s="4" t="s">
        <v>2382</v>
      </c>
      <c r="C341" s="4">
        <v>1942.5</v>
      </c>
      <c r="D341" s="4">
        <v>1947</v>
      </c>
    </row>
    <row r="342" spans="2:4" x14ac:dyDescent="0.2">
      <c r="B342" s="4" t="s">
        <v>2383</v>
      </c>
      <c r="C342" s="4">
        <v>621.29070000000002</v>
      </c>
      <c r="D342" s="4" t="s">
        <v>2049</v>
      </c>
    </row>
    <row r="343" spans="2:4" x14ac:dyDescent="0.2">
      <c r="B343" s="4" t="s">
        <v>2384</v>
      </c>
      <c r="C343" s="4">
        <v>21789.734499999999</v>
      </c>
      <c r="D343" s="4">
        <v>21867.094499999999</v>
      </c>
    </row>
    <row r="344" spans="2:4" x14ac:dyDescent="0.2">
      <c r="B344" s="4" t="s">
        <v>2385</v>
      </c>
      <c r="C344" s="4">
        <v>427.78250000000003</v>
      </c>
      <c r="D344" s="4" t="s">
        <v>2049</v>
      </c>
    </row>
    <row r="345" spans="2:4" x14ac:dyDescent="0.2">
      <c r="B345" s="4" t="s">
        <v>2386</v>
      </c>
      <c r="C345" s="4">
        <v>811.92049999999995</v>
      </c>
      <c r="D345" s="4">
        <v>809.75540000000001</v>
      </c>
    </row>
    <row r="346" spans="2:4" x14ac:dyDescent="0.2">
      <c r="B346" s="4" t="s">
        <v>2387</v>
      </c>
      <c r="C346" s="4">
        <v>309.36849999999998</v>
      </c>
      <c r="D346" s="4" t="s">
        <v>2049</v>
      </c>
    </row>
    <row r="347" spans="2:4" x14ac:dyDescent="0.2">
      <c r="B347" s="4" t="s">
        <v>2388</v>
      </c>
      <c r="C347" s="4">
        <v>108219.5478</v>
      </c>
      <c r="D347" s="4">
        <v>108029.7243</v>
      </c>
    </row>
    <row r="348" spans="2:4" x14ac:dyDescent="0.2">
      <c r="B348" s="4" t="s">
        <v>2389</v>
      </c>
      <c r="C348" s="4">
        <v>77989.193700000003</v>
      </c>
      <c r="D348" s="4">
        <v>78425.476699999999</v>
      </c>
    </row>
    <row r="349" spans="2:4" x14ac:dyDescent="0.2">
      <c r="B349" s="4" t="s">
        <v>2390</v>
      </c>
      <c r="C349" s="4" t="s">
        <v>2049</v>
      </c>
      <c r="D349" s="4">
        <v>685.84559999999999</v>
      </c>
    </row>
    <row r="350" spans="2:4" x14ac:dyDescent="0.2">
      <c r="B350" s="4" t="s">
        <v>2391</v>
      </c>
      <c r="C350" s="4">
        <v>118598.27559999999</v>
      </c>
      <c r="D350" s="4">
        <v>118790.1483</v>
      </c>
    </row>
    <row r="351" spans="2:4" x14ac:dyDescent="0.2">
      <c r="B351" s="4" t="s">
        <v>2392</v>
      </c>
      <c r="C351" s="4">
        <v>560.20000000000005</v>
      </c>
      <c r="D351" s="4" t="s">
        <v>2049</v>
      </c>
    </row>
    <row r="352" spans="2:4" x14ac:dyDescent="0.2">
      <c r="B352" s="4" t="s">
        <v>2393</v>
      </c>
      <c r="C352" s="4">
        <v>57313.434800000003</v>
      </c>
      <c r="D352" s="4">
        <v>57396.048699999999</v>
      </c>
    </row>
    <row r="353" spans="2:4" x14ac:dyDescent="0.2">
      <c r="B353" s="4" t="s">
        <v>2394</v>
      </c>
      <c r="C353" s="4">
        <v>1125.3765000000001</v>
      </c>
      <c r="D353" s="4">
        <v>1127.7760000000001</v>
      </c>
    </row>
    <row r="354" spans="2:4" x14ac:dyDescent="0.2">
      <c r="B354" s="4" t="s">
        <v>2395</v>
      </c>
      <c r="C354" s="4">
        <v>22640.31</v>
      </c>
      <c r="D354" s="4" t="s">
        <v>2049</v>
      </c>
    </row>
    <row r="355" spans="2:4" x14ac:dyDescent="0.2">
      <c r="B355" s="4" t="s">
        <v>2396</v>
      </c>
      <c r="C355" s="4">
        <v>998.23299999999995</v>
      </c>
      <c r="D355" s="4" t="s">
        <v>2049</v>
      </c>
    </row>
    <row r="356" spans="2:4" x14ac:dyDescent="0.2">
      <c r="B356" s="4" t="s">
        <v>2397</v>
      </c>
      <c r="C356" s="4">
        <v>33.182499999999997</v>
      </c>
      <c r="D356" s="4">
        <v>30.452300000000001</v>
      </c>
    </row>
    <row r="357" spans="2:4" x14ac:dyDescent="0.2">
      <c r="B357" s="4" t="s">
        <v>2398</v>
      </c>
      <c r="C357" s="4">
        <v>45.628</v>
      </c>
      <c r="D357" s="4" t="s">
        <v>2049</v>
      </c>
    </row>
    <row r="358" spans="2:4" x14ac:dyDescent="0.2">
      <c r="B358" s="4" t="s">
        <v>2399</v>
      </c>
      <c r="C358" s="4">
        <v>264.19549999999998</v>
      </c>
      <c r="D358" s="4" t="s">
        <v>2049</v>
      </c>
    </row>
    <row r="359" spans="2:4" x14ac:dyDescent="0.2">
      <c r="B359" s="4" t="s">
        <v>2400</v>
      </c>
      <c r="C359" s="4">
        <v>28.739100000000001</v>
      </c>
      <c r="D359" s="4" t="s">
        <v>2049</v>
      </c>
    </row>
    <row r="360" spans="2:4" x14ac:dyDescent="0.2">
      <c r="B360" s="4" t="s">
        <v>2401</v>
      </c>
      <c r="C360" s="4">
        <v>42985.969599999997</v>
      </c>
      <c r="D360" s="4">
        <v>42870.306199999999</v>
      </c>
    </row>
    <row r="361" spans="2:4" x14ac:dyDescent="0.2">
      <c r="B361" s="4" t="s">
        <v>2402</v>
      </c>
      <c r="C361" s="4">
        <v>715.70960000000002</v>
      </c>
      <c r="D361" s="4" t="s">
        <v>2049</v>
      </c>
    </row>
    <row r="362" spans="2:4" x14ac:dyDescent="0.2">
      <c r="B362" s="4" t="s">
        <v>2403</v>
      </c>
      <c r="C362" s="4">
        <v>2418.3582999999999</v>
      </c>
      <c r="D362" s="4">
        <v>2370.2658999999999</v>
      </c>
    </row>
    <row r="363" spans="2:4" x14ac:dyDescent="0.2">
      <c r="B363" s="4" t="s">
        <v>2404</v>
      </c>
      <c r="C363" s="4">
        <v>566168.92720000003</v>
      </c>
      <c r="D363" s="4">
        <v>565388.54269999999</v>
      </c>
    </row>
    <row r="364" spans="2:4" x14ac:dyDescent="0.2">
      <c r="B364" s="4" t="s">
        <v>2405</v>
      </c>
      <c r="C364" s="4">
        <v>1180.7650000000001</v>
      </c>
      <c r="D364" s="4">
        <v>1188.5162</v>
      </c>
    </row>
    <row r="365" spans="2:4" x14ac:dyDescent="0.2">
      <c r="B365" s="4" t="s">
        <v>2406</v>
      </c>
      <c r="C365" s="4">
        <v>1958.0130999999999</v>
      </c>
      <c r="D365" s="4">
        <v>1977.0971</v>
      </c>
    </row>
    <row r="366" spans="2:4" x14ac:dyDescent="0.2">
      <c r="B366" s="4" t="s">
        <v>2407</v>
      </c>
      <c r="C366" s="4">
        <v>138899.89749999999</v>
      </c>
      <c r="D366" s="4">
        <v>138919.78109999999</v>
      </c>
    </row>
    <row r="367" spans="2:4" x14ac:dyDescent="0.2">
      <c r="B367" s="4" t="s">
        <v>2408</v>
      </c>
      <c r="C367" s="4">
        <v>26384.4787</v>
      </c>
      <c r="D367" s="4">
        <v>26286.5317</v>
      </c>
    </row>
    <row r="368" spans="2:4" x14ac:dyDescent="0.2">
      <c r="B368" s="4" t="s">
        <v>2409</v>
      </c>
      <c r="C368" s="4">
        <v>192.91759999999999</v>
      </c>
      <c r="D368" s="4" t="s">
        <v>2049</v>
      </c>
    </row>
    <row r="369" spans="2:4" x14ac:dyDescent="0.2">
      <c r="B369" s="4" t="s">
        <v>2410</v>
      </c>
      <c r="C369" s="4">
        <v>35.666600000000003</v>
      </c>
      <c r="D369" s="4" t="s">
        <v>2049</v>
      </c>
    </row>
    <row r="370" spans="2:4" x14ac:dyDescent="0.2">
      <c r="B370" s="4" t="s">
        <v>2411</v>
      </c>
      <c r="C370" s="4">
        <v>4172.3734000000004</v>
      </c>
      <c r="D370" s="4">
        <v>4181.3899000000001</v>
      </c>
    </row>
    <row r="371" spans="2:4" x14ac:dyDescent="0.2">
      <c r="B371" s="4" t="s">
        <v>2412</v>
      </c>
      <c r="C371" s="4">
        <v>768.375</v>
      </c>
      <c r="D371" s="4" t="s">
        <v>2049</v>
      </c>
    </row>
    <row r="372" spans="2:4" x14ac:dyDescent="0.2">
      <c r="B372" s="4" t="s">
        <v>2413</v>
      </c>
      <c r="C372" s="4">
        <v>8312.8135000000002</v>
      </c>
      <c r="D372" s="4">
        <v>8341.7041000000008</v>
      </c>
    </row>
    <row r="373" spans="2:4" x14ac:dyDescent="0.2">
      <c r="B373" s="4" t="s">
        <v>2414</v>
      </c>
      <c r="C373" s="4">
        <v>443894.79139999999</v>
      </c>
      <c r="D373" s="4">
        <v>443792.41710000002</v>
      </c>
    </row>
    <row r="374" spans="2:4" x14ac:dyDescent="0.2">
      <c r="B374" s="4" t="s">
        <v>2415</v>
      </c>
      <c r="C374" s="4" t="s">
        <v>2049</v>
      </c>
      <c r="D374" s="4">
        <v>934.06119999999999</v>
      </c>
    </row>
    <row r="375" spans="2:4" x14ac:dyDescent="0.2">
      <c r="B375" s="4" t="s">
        <v>2416</v>
      </c>
      <c r="C375" s="4">
        <v>1140.6718000000001</v>
      </c>
      <c r="D375" s="4">
        <v>1127.0703000000001</v>
      </c>
    </row>
    <row r="376" spans="2:4" x14ac:dyDescent="0.2">
      <c r="B376" s="4" t="s">
        <v>2417</v>
      </c>
      <c r="C376" s="4">
        <v>15635.041300000001</v>
      </c>
      <c r="D376" s="4">
        <v>15622.925800000001</v>
      </c>
    </row>
    <row r="377" spans="2:4" x14ac:dyDescent="0.2">
      <c r="B377" s="4" t="s">
        <v>2418</v>
      </c>
      <c r="C377" s="4">
        <v>13300.2847</v>
      </c>
      <c r="D377" s="4">
        <v>13300.2847</v>
      </c>
    </row>
    <row r="378" spans="2:4" x14ac:dyDescent="0.2">
      <c r="B378" s="4" t="s">
        <v>2419</v>
      </c>
      <c r="C378" s="4">
        <v>6333.6702999999998</v>
      </c>
      <c r="D378" s="4" t="s">
        <v>2049</v>
      </c>
    </row>
    <row r="379" spans="2:4" x14ac:dyDescent="0.2">
      <c r="B379" s="4" t="s">
        <v>2420</v>
      </c>
      <c r="C379" s="4">
        <v>734.99609999999996</v>
      </c>
      <c r="D379" s="4" t="s">
        <v>2049</v>
      </c>
    </row>
    <row r="380" spans="2:4" x14ac:dyDescent="0.2">
      <c r="B380" s="4" t="s">
        <v>2421</v>
      </c>
      <c r="C380" s="4">
        <v>63041.820500000002</v>
      </c>
      <c r="D380" s="4">
        <v>62961.928</v>
      </c>
    </row>
    <row r="381" spans="2:4" x14ac:dyDescent="0.2">
      <c r="B381" s="4" t="s">
        <v>1012</v>
      </c>
      <c r="C381" s="4">
        <v>215562.0184</v>
      </c>
      <c r="D381" s="4">
        <v>215263.37330000001</v>
      </c>
    </row>
    <row r="382" spans="2:4" x14ac:dyDescent="0.2">
      <c r="B382" s="4" t="s">
        <v>2422</v>
      </c>
      <c r="C382" s="4">
        <v>1486.923</v>
      </c>
      <c r="D382" s="4" t="s">
        <v>2049</v>
      </c>
    </row>
    <row r="383" spans="2:4" x14ac:dyDescent="0.2">
      <c r="B383" s="4" t="s">
        <v>2423</v>
      </c>
      <c r="C383" s="4">
        <v>240.11580000000001</v>
      </c>
      <c r="D383" s="4" t="s">
        <v>2049</v>
      </c>
    </row>
    <row r="384" spans="2:4" x14ac:dyDescent="0.2">
      <c r="B384" s="4" t="s">
        <v>2424</v>
      </c>
      <c r="C384" s="4">
        <v>8426.1286999999993</v>
      </c>
      <c r="D384" s="4">
        <v>8372.1360999999997</v>
      </c>
    </row>
    <row r="385" spans="2:4" x14ac:dyDescent="0.2">
      <c r="B385" s="4" t="s">
        <v>2425</v>
      </c>
      <c r="C385" s="4">
        <v>47511.323900000003</v>
      </c>
      <c r="D385" s="4">
        <v>47722.938800000004</v>
      </c>
    </row>
    <row r="386" spans="2:4" x14ac:dyDescent="0.2">
      <c r="B386" s="4" t="s">
        <v>2426</v>
      </c>
      <c r="C386" s="4">
        <v>1591.1805999999999</v>
      </c>
      <c r="D386" s="4" t="s">
        <v>2049</v>
      </c>
    </row>
    <row r="387" spans="2:4" x14ac:dyDescent="0.2">
      <c r="B387" s="4" t="s">
        <v>2427</v>
      </c>
      <c r="C387" s="4">
        <v>1501.2879</v>
      </c>
      <c r="D387" s="4" t="s">
        <v>2049</v>
      </c>
    </row>
    <row r="388" spans="2:4" x14ac:dyDescent="0.2">
      <c r="B388" s="4" t="s">
        <v>2428</v>
      </c>
      <c r="C388" s="4">
        <v>138638.5215</v>
      </c>
      <c r="D388" s="4">
        <v>138755.7469</v>
      </c>
    </row>
    <row r="389" spans="2:4" x14ac:dyDescent="0.2">
      <c r="B389" s="4" t="s">
        <v>2429</v>
      </c>
      <c r="C389" s="4">
        <v>70982.439199999993</v>
      </c>
      <c r="D389" s="4">
        <v>71048.548500000004</v>
      </c>
    </row>
    <row r="390" spans="2:4" x14ac:dyDescent="0.2">
      <c r="B390" s="4" t="s">
        <v>2430</v>
      </c>
      <c r="C390" s="4">
        <v>4107.3383000000003</v>
      </c>
      <c r="D390" s="4">
        <v>4107.3383000000003</v>
      </c>
    </row>
    <row r="391" spans="2:4" x14ac:dyDescent="0.2">
      <c r="B391" s="4" t="s">
        <v>2431</v>
      </c>
      <c r="C391" s="4">
        <v>165.07939999999999</v>
      </c>
      <c r="D391" s="4" t="s">
        <v>2049</v>
      </c>
    </row>
    <row r="392" spans="2:4" x14ac:dyDescent="0.2">
      <c r="B392" s="4" t="s">
        <v>2432</v>
      </c>
      <c r="C392" s="4">
        <v>40681.859100000001</v>
      </c>
      <c r="D392" s="4">
        <v>40760.003199999999</v>
      </c>
    </row>
    <row r="393" spans="2:4" x14ac:dyDescent="0.2">
      <c r="B393" s="4" t="s">
        <v>2433</v>
      </c>
      <c r="C393" s="4">
        <v>191048.98850000001</v>
      </c>
      <c r="D393" s="4">
        <v>191098.44459999999</v>
      </c>
    </row>
    <row r="394" spans="2:4" x14ac:dyDescent="0.2">
      <c r="B394" s="4" t="s">
        <v>2434</v>
      </c>
      <c r="C394" s="4">
        <v>22005.391100000001</v>
      </c>
      <c r="D394" s="4">
        <v>22061.634900000001</v>
      </c>
    </row>
    <row r="395" spans="2:4" x14ac:dyDescent="0.2">
      <c r="B395" s="4" t="s">
        <v>2435</v>
      </c>
      <c r="C395" s="4">
        <v>7382.9960000000001</v>
      </c>
      <c r="D395" s="4">
        <v>7433.3059999999996</v>
      </c>
    </row>
    <row r="396" spans="2:4" x14ac:dyDescent="0.2">
      <c r="B396" s="4" t="s">
        <v>2436</v>
      </c>
      <c r="C396" s="4">
        <v>83.408299999999997</v>
      </c>
      <c r="D396" s="4" t="s">
        <v>2049</v>
      </c>
    </row>
    <row r="397" spans="2:4" x14ac:dyDescent="0.2">
      <c r="B397" s="4" t="s">
        <v>2437</v>
      </c>
      <c r="C397" s="4">
        <v>289.31349999999998</v>
      </c>
      <c r="D397" s="4" t="s">
        <v>2049</v>
      </c>
    </row>
    <row r="398" spans="2:4" x14ac:dyDescent="0.2">
      <c r="B398" s="4" t="s">
        <v>2438</v>
      </c>
      <c r="C398" s="4">
        <v>78905.994500000001</v>
      </c>
      <c r="D398" s="4">
        <v>78912.062000000005</v>
      </c>
    </row>
    <row r="399" spans="2:4" x14ac:dyDescent="0.2">
      <c r="B399" s="4" t="s">
        <v>2439</v>
      </c>
      <c r="C399" s="4">
        <v>746.92499999999995</v>
      </c>
      <c r="D399" s="4" t="s">
        <v>2049</v>
      </c>
    </row>
    <row r="400" spans="2:4" x14ac:dyDescent="0.2">
      <c r="B400" s="4" t="s">
        <v>2440</v>
      </c>
      <c r="C400" s="4">
        <v>878.61149999999998</v>
      </c>
      <c r="D400" s="4" t="s">
        <v>2049</v>
      </c>
    </row>
    <row r="401" spans="2:4" x14ac:dyDescent="0.2">
      <c r="B401" s="4" t="s">
        <v>2441</v>
      </c>
      <c r="C401" s="4">
        <v>171.1283</v>
      </c>
      <c r="D401" s="4" t="s">
        <v>2049</v>
      </c>
    </row>
    <row r="402" spans="2:4" x14ac:dyDescent="0.2">
      <c r="B402" s="4" t="s">
        <v>2442</v>
      </c>
      <c r="C402" s="4">
        <v>650.00080000000003</v>
      </c>
      <c r="D402" s="4">
        <v>647.8972</v>
      </c>
    </row>
    <row r="403" spans="2:4" x14ac:dyDescent="0.2">
      <c r="B403" s="4" t="s">
        <v>2443</v>
      </c>
      <c r="C403" s="4">
        <v>275.42200000000003</v>
      </c>
      <c r="D403" s="4" t="s">
        <v>2049</v>
      </c>
    </row>
    <row r="404" spans="2:4" x14ac:dyDescent="0.2">
      <c r="B404" s="4" t="s">
        <v>2444</v>
      </c>
      <c r="C404" s="4">
        <v>283.10809999999998</v>
      </c>
      <c r="D404" s="4" t="s">
        <v>2049</v>
      </c>
    </row>
    <row r="405" spans="2:4" x14ac:dyDescent="0.2">
      <c r="B405" s="4" t="s">
        <v>840</v>
      </c>
      <c r="C405" s="4">
        <v>142858.61050000001</v>
      </c>
      <c r="D405" s="4">
        <v>141973.12330000001</v>
      </c>
    </row>
    <row r="406" spans="2:4" x14ac:dyDescent="0.2">
      <c r="B406" s="4" t="s">
        <v>2445</v>
      </c>
      <c r="C406" s="4" t="s">
        <v>2049</v>
      </c>
      <c r="D406" s="4">
        <v>37369.199999999997</v>
      </c>
    </row>
    <row r="407" spans="2:4" x14ac:dyDescent="0.2">
      <c r="B407" s="4" t="s">
        <v>2446</v>
      </c>
      <c r="C407" s="4">
        <v>30203.976900000001</v>
      </c>
      <c r="D407" s="4" t="s">
        <v>2049</v>
      </c>
    </row>
    <row r="408" spans="2:4" x14ac:dyDescent="0.2">
      <c r="B408" s="4" t="s">
        <v>2447</v>
      </c>
      <c r="C408" s="4">
        <v>7267.5059000000001</v>
      </c>
      <c r="D408" s="4">
        <v>7254.3954999999996</v>
      </c>
    </row>
    <row r="409" spans="2:4" x14ac:dyDescent="0.2">
      <c r="B409" s="4" t="s">
        <v>2448</v>
      </c>
      <c r="C409" s="4">
        <v>521.6</v>
      </c>
      <c r="D409" s="4">
        <v>512</v>
      </c>
    </row>
    <row r="410" spans="2:4" x14ac:dyDescent="0.2">
      <c r="B410" s="4" t="s">
        <v>2449</v>
      </c>
      <c r="C410" s="4">
        <v>75472.164699999994</v>
      </c>
      <c r="D410" s="4">
        <v>75372.186900000001</v>
      </c>
    </row>
    <row r="411" spans="2:4" x14ac:dyDescent="0.2">
      <c r="B411" s="4" t="s">
        <v>2450</v>
      </c>
      <c r="C411" s="4">
        <v>160333.56390000001</v>
      </c>
      <c r="D411" s="4">
        <v>160551.37040000001</v>
      </c>
    </row>
    <row r="412" spans="2:4" x14ac:dyDescent="0.2">
      <c r="B412" s="4" t="s">
        <v>2451</v>
      </c>
      <c r="C412" s="4">
        <v>4851.5752000000002</v>
      </c>
      <c r="D412" s="4">
        <v>4839.5366000000004</v>
      </c>
    </row>
    <row r="413" spans="2:4" x14ac:dyDescent="0.2">
      <c r="B413" s="4" t="s">
        <v>2452</v>
      </c>
      <c r="C413" s="4">
        <v>7681.1363000000001</v>
      </c>
      <c r="D413" s="4">
        <v>7637.3955999999998</v>
      </c>
    </row>
    <row r="414" spans="2:4" x14ac:dyDescent="0.2">
      <c r="B414" s="4" t="s">
        <v>2453</v>
      </c>
      <c r="C414" s="4">
        <v>9169.7716999999993</v>
      </c>
      <c r="D414" s="4" t="s">
        <v>2049</v>
      </c>
    </row>
    <row r="415" spans="2:4" x14ac:dyDescent="0.2">
      <c r="B415" s="4" t="s">
        <v>2454</v>
      </c>
      <c r="C415" s="4">
        <v>44.857700000000001</v>
      </c>
      <c r="D415" s="4" t="s">
        <v>2049</v>
      </c>
    </row>
    <row r="416" spans="2:4" x14ac:dyDescent="0.2">
      <c r="B416" s="4" t="s">
        <v>2455</v>
      </c>
      <c r="C416" s="4">
        <v>63367.645499999999</v>
      </c>
      <c r="D416" s="4">
        <v>63450.887000000002</v>
      </c>
    </row>
    <row r="417" spans="2:4" x14ac:dyDescent="0.2">
      <c r="B417" s="4" t="s">
        <v>2456</v>
      </c>
      <c r="C417" s="4">
        <v>16365.299800000001</v>
      </c>
      <c r="D417" s="4">
        <v>16243.2958</v>
      </c>
    </row>
    <row r="418" spans="2:4" x14ac:dyDescent="0.2">
      <c r="B418" s="4" t="s">
        <v>2457</v>
      </c>
      <c r="C418" s="4">
        <v>910.14160000000004</v>
      </c>
      <c r="D418" s="4" t="s">
        <v>2049</v>
      </c>
    </row>
    <row r="419" spans="2:4" x14ac:dyDescent="0.2">
      <c r="B419" s="4" t="s">
        <v>2458</v>
      </c>
      <c r="C419" s="4">
        <v>83.204999999999998</v>
      </c>
      <c r="D419" s="4" t="s">
        <v>2049</v>
      </c>
    </row>
    <row r="420" spans="2:4" x14ac:dyDescent="0.2">
      <c r="B420" s="4" t="s">
        <v>2459</v>
      </c>
      <c r="C420" s="4">
        <v>200.7381</v>
      </c>
      <c r="D420" s="4" t="s">
        <v>2049</v>
      </c>
    </row>
    <row r="421" spans="2:4" x14ac:dyDescent="0.2">
      <c r="B421" s="4" t="s">
        <v>2460</v>
      </c>
      <c r="C421" s="4">
        <v>2184.1720999999998</v>
      </c>
      <c r="D421" s="4" t="s">
        <v>2049</v>
      </c>
    </row>
    <row r="422" spans="2:4" x14ac:dyDescent="0.2">
      <c r="B422" s="4" t="s">
        <v>2461</v>
      </c>
      <c r="C422" s="4">
        <v>195.4528</v>
      </c>
      <c r="D422" s="4" t="s">
        <v>2049</v>
      </c>
    </row>
    <row r="423" spans="2:4" x14ac:dyDescent="0.2">
      <c r="B423" s="4" t="s">
        <v>2462</v>
      </c>
      <c r="C423" s="4">
        <v>2324.556</v>
      </c>
      <c r="D423" s="4" t="s">
        <v>2049</v>
      </c>
    </row>
    <row r="424" spans="2:4" x14ac:dyDescent="0.2">
      <c r="B424" s="4" t="s">
        <v>2463</v>
      </c>
      <c r="C424" s="4">
        <v>3160.3476999999998</v>
      </c>
      <c r="D424" s="4" t="s">
        <v>2049</v>
      </c>
    </row>
    <row r="425" spans="2:4" x14ac:dyDescent="0.2">
      <c r="B425" s="4" t="s">
        <v>2464</v>
      </c>
      <c r="C425" s="4">
        <v>63.524999999999999</v>
      </c>
      <c r="D425" s="4" t="s">
        <v>2049</v>
      </c>
    </row>
    <row r="426" spans="2:4" x14ac:dyDescent="0.2">
      <c r="B426" s="4" t="s">
        <v>2465</v>
      </c>
      <c r="C426" s="4">
        <v>238.9365</v>
      </c>
      <c r="D426" s="4" t="s">
        <v>2049</v>
      </c>
    </row>
    <row r="427" spans="2:4" x14ac:dyDescent="0.2">
      <c r="B427" s="4" t="s">
        <v>2466</v>
      </c>
      <c r="C427" s="4">
        <v>63882.990599999997</v>
      </c>
      <c r="D427" s="4">
        <v>63823.425999999999</v>
      </c>
    </row>
    <row r="428" spans="2:4" x14ac:dyDescent="0.2">
      <c r="B428" s="4" t="s">
        <v>2467</v>
      </c>
      <c r="C428" s="4">
        <v>1028.4516000000001</v>
      </c>
      <c r="D428" s="4" t="s">
        <v>2049</v>
      </c>
    </row>
    <row r="429" spans="2:4" x14ac:dyDescent="0.2">
      <c r="B429" s="4" t="s">
        <v>2468</v>
      </c>
      <c r="C429" s="4">
        <v>5455.0245999999997</v>
      </c>
      <c r="D429" s="4" t="s">
        <v>2049</v>
      </c>
    </row>
    <row r="430" spans="2:4" x14ac:dyDescent="0.2">
      <c r="B430" s="4" t="s">
        <v>2469</v>
      </c>
      <c r="C430" s="4">
        <v>283.0908</v>
      </c>
      <c r="D430" s="4" t="s">
        <v>2049</v>
      </c>
    </row>
    <row r="431" spans="2:4" x14ac:dyDescent="0.2">
      <c r="B431" s="4" t="s">
        <v>2470</v>
      </c>
      <c r="C431" s="4">
        <v>3715.8915999999999</v>
      </c>
      <c r="D431" s="4" t="s">
        <v>2049</v>
      </c>
    </row>
    <row r="432" spans="2:4" x14ac:dyDescent="0.2">
      <c r="B432" s="4" t="s">
        <v>2471</v>
      </c>
      <c r="C432" s="4">
        <v>244.55690000000001</v>
      </c>
      <c r="D432" s="4" t="s">
        <v>2049</v>
      </c>
    </row>
    <row r="433" spans="2:4" x14ac:dyDescent="0.2">
      <c r="B433" s="4" t="s">
        <v>2472</v>
      </c>
      <c r="C433" s="4">
        <v>52.541499999999999</v>
      </c>
      <c r="D433" s="4" t="s">
        <v>2049</v>
      </c>
    </row>
    <row r="434" spans="2:4" x14ac:dyDescent="0.2">
      <c r="B434" s="4" t="s">
        <v>2473</v>
      </c>
      <c r="C434" s="4">
        <v>221.14709999999999</v>
      </c>
      <c r="D434" s="4" t="s">
        <v>2049</v>
      </c>
    </row>
    <row r="435" spans="2:4" x14ac:dyDescent="0.2">
      <c r="B435" s="4" t="s">
        <v>2474</v>
      </c>
      <c r="C435" s="4">
        <v>202277.74669999999</v>
      </c>
      <c r="D435" s="4">
        <v>203121.77549999999</v>
      </c>
    </row>
    <row r="436" spans="2:4" x14ac:dyDescent="0.2">
      <c r="B436" s="4" t="s">
        <v>2475</v>
      </c>
      <c r="C436" s="4">
        <v>410.80680000000001</v>
      </c>
      <c r="D436" s="4" t="s">
        <v>2049</v>
      </c>
    </row>
    <row r="437" spans="2:4" x14ac:dyDescent="0.2">
      <c r="B437" s="4" t="s">
        <v>2476</v>
      </c>
      <c r="C437" s="4">
        <v>566.41139999999996</v>
      </c>
      <c r="D437" s="4" t="s">
        <v>2049</v>
      </c>
    </row>
    <row r="438" spans="2:4" x14ac:dyDescent="0.2">
      <c r="B438" s="4" t="s">
        <v>2477</v>
      </c>
      <c r="C438" s="4">
        <v>219.5324</v>
      </c>
      <c r="D438" s="4">
        <v>220.24289999999999</v>
      </c>
    </row>
    <row r="439" spans="2:4" x14ac:dyDescent="0.2">
      <c r="B439" s="4" t="s">
        <v>2478</v>
      </c>
      <c r="C439" s="4">
        <v>177.75</v>
      </c>
      <c r="D439" s="4" t="s">
        <v>2049</v>
      </c>
    </row>
    <row r="440" spans="2:4" x14ac:dyDescent="0.2">
      <c r="B440" s="4" t="s">
        <v>2479</v>
      </c>
      <c r="C440" s="4">
        <v>3552.5735</v>
      </c>
      <c r="D440" s="4">
        <v>3526.5924</v>
      </c>
    </row>
    <row r="441" spans="2:4" x14ac:dyDescent="0.2">
      <c r="B441" s="4" t="s">
        <v>2480</v>
      </c>
      <c r="C441" s="4">
        <v>916.11180000000002</v>
      </c>
      <c r="D441" s="4">
        <v>918.98360000000002</v>
      </c>
    </row>
    <row r="442" spans="2:4" x14ac:dyDescent="0.2">
      <c r="B442" s="4" t="s">
        <v>2481</v>
      </c>
      <c r="C442" s="4">
        <v>488722.16850000003</v>
      </c>
      <c r="D442" s="4">
        <v>489808.84389999998</v>
      </c>
    </row>
    <row r="443" spans="2:4" x14ac:dyDescent="0.2">
      <c r="B443" s="4" t="s">
        <v>2482</v>
      </c>
      <c r="C443" s="4">
        <v>25.6372</v>
      </c>
      <c r="D443" s="4" t="s">
        <v>2049</v>
      </c>
    </row>
    <row r="444" spans="2:4" x14ac:dyDescent="0.2">
      <c r="B444" s="4" t="s">
        <v>2483</v>
      </c>
      <c r="C444" s="4">
        <v>119358.9945</v>
      </c>
      <c r="D444" s="4">
        <v>119292.6471</v>
      </c>
    </row>
    <row r="445" spans="2:4" x14ac:dyDescent="0.2">
      <c r="B445" s="4" t="s">
        <v>2484</v>
      </c>
      <c r="C445" s="4">
        <v>21.302199999999999</v>
      </c>
      <c r="D445" s="4" t="s">
        <v>2049</v>
      </c>
    </row>
    <row r="446" spans="2:4" x14ac:dyDescent="0.2">
      <c r="B446" s="4" t="s">
        <v>2485</v>
      </c>
      <c r="C446" s="4">
        <v>1632548.6136</v>
      </c>
      <c r="D446" s="4">
        <v>1632238.2431000001</v>
      </c>
    </row>
    <row r="447" spans="2:4" x14ac:dyDescent="0.2">
      <c r="B447" s="4" t="s">
        <v>2486</v>
      </c>
      <c r="C447" s="4">
        <v>5202.6441999999997</v>
      </c>
      <c r="D447" s="4">
        <v>5189.3346000000001</v>
      </c>
    </row>
    <row r="448" spans="2:4" x14ac:dyDescent="0.2">
      <c r="B448" s="4" t="s">
        <v>2487</v>
      </c>
      <c r="C448" s="4">
        <v>1062.5309999999999</v>
      </c>
      <c r="D448" s="4" t="s">
        <v>2049</v>
      </c>
    </row>
    <row r="449" spans="2:4" x14ac:dyDescent="0.2">
      <c r="B449" s="4" t="s">
        <v>2488</v>
      </c>
      <c r="C449" s="4">
        <v>75186.2016</v>
      </c>
      <c r="D449" s="4">
        <v>75050.265599999999</v>
      </c>
    </row>
    <row r="450" spans="2:4" x14ac:dyDescent="0.2">
      <c r="B450" s="4" t="s">
        <v>2489</v>
      </c>
      <c r="C450" s="4">
        <v>4223.2847000000002</v>
      </c>
      <c r="D450" s="4">
        <v>4228.9258</v>
      </c>
    </row>
    <row r="451" spans="2:4" x14ac:dyDescent="0.2">
      <c r="B451" s="4" t="s">
        <v>2490</v>
      </c>
      <c r="C451" s="4">
        <v>297987.46059999999</v>
      </c>
      <c r="D451" s="4">
        <v>299184.1974</v>
      </c>
    </row>
    <row r="452" spans="2:4" x14ac:dyDescent="0.2">
      <c r="B452" s="4" t="s">
        <v>2491</v>
      </c>
      <c r="C452" s="4">
        <v>895.31259999999997</v>
      </c>
      <c r="D452" s="4">
        <v>890.79539999999997</v>
      </c>
    </row>
    <row r="453" spans="2:4" x14ac:dyDescent="0.2">
      <c r="B453" s="4" t="s">
        <v>2492</v>
      </c>
      <c r="C453" s="4">
        <v>13255.8766</v>
      </c>
      <c r="D453" s="4">
        <v>13243.1816</v>
      </c>
    </row>
    <row r="454" spans="2:4" x14ac:dyDescent="0.2">
      <c r="B454" s="4" t="s">
        <v>2493</v>
      </c>
      <c r="C454" s="4">
        <v>393.52379999999999</v>
      </c>
      <c r="D454" s="4" t="s">
        <v>2049</v>
      </c>
    </row>
    <row r="455" spans="2:4" x14ac:dyDescent="0.2">
      <c r="B455" s="4" t="s">
        <v>2494</v>
      </c>
      <c r="C455" s="4">
        <v>1057.1025999999999</v>
      </c>
      <c r="D455" s="4">
        <v>1054.9049</v>
      </c>
    </row>
    <row r="456" spans="2:4" x14ac:dyDescent="0.2">
      <c r="B456" s="4" t="s">
        <v>2495</v>
      </c>
      <c r="C456" s="4">
        <v>3251.1905000000002</v>
      </c>
      <c r="D456" s="4">
        <v>2789.6329999999998</v>
      </c>
    </row>
    <row r="457" spans="2:4" x14ac:dyDescent="0.2">
      <c r="B457" s="4" t="s">
        <v>2496</v>
      </c>
      <c r="C457" s="4">
        <v>1675.3996</v>
      </c>
      <c r="D457" s="4" t="s">
        <v>2049</v>
      </c>
    </row>
    <row r="458" spans="2:4" x14ac:dyDescent="0.2">
      <c r="B458" s="4" t="s">
        <v>2497</v>
      </c>
      <c r="C458" s="4">
        <v>2854.7638000000002</v>
      </c>
      <c r="D458" s="4">
        <v>2866.5118000000002</v>
      </c>
    </row>
    <row r="459" spans="2:4" x14ac:dyDescent="0.2">
      <c r="B459" s="4" t="s">
        <v>2498</v>
      </c>
      <c r="C459" s="4">
        <v>1484.3885</v>
      </c>
      <c r="D459" s="4">
        <v>1475.6848</v>
      </c>
    </row>
    <row r="460" spans="2:4" x14ac:dyDescent="0.2">
      <c r="B460" s="4" t="s">
        <v>2499</v>
      </c>
      <c r="C460" s="4">
        <v>137.1</v>
      </c>
      <c r="D460" s="4" t="s">
        <v>2049</v>
      </c>
    </row>
    <row r="461" spans="2:4" x14ac:dyDescent="0.2">
      <c r="B461" s="4" t="s">
        <v>2500</v>
      </c>
      <c r="C461" s="4">
        <v>251.57599999999999</v>
      </c>
      <c r="D461" s="4" t="s">
        <v>2049</v>
      </c>
    </row>
    <row r="462" spans="2:4" x14ac:dyDescent="0.2">
      <c r="B462" s="4" t="s">
        <v>2501</v>
      </c>
      <c r="C462" s="4">
        <v>3200.0448000000001</v>
      </c>
      <c r="D462" s="4">
        <v>3208.0151000000001</v>
      </c>
    </row>
    <row r="463" spans="2:4" x14ac:dyDescent="0.2">
      <c r="B463" s="4" t="s">
        <v>2502</v>
      </c>
      <c r="C463" s="4">
        <v>3845.1147999999998</v>
      </c>
      <c r="D463" s="4" t="s">
        <v>2049</v>
      </c>
    </row>
    <row r="464" spans="2:4" x14ac:dyDescent="0.2">
      <c r="B464" s="4" t="s">
        <v>2503</v>
      </c>
      <c r="C464" s="4">
        <v>27484.6103</v>
      </c>
      <c r="D464" s="4">
        <v>27533.954300000001</v>
      </c>
    </row>
    <row r="465" spans="2:4" x14ac:dyDescent="0.2">
      <c r="B465" s="4" t="s">
        <v>2504</v>
      </c>
      <c r="C465" s="4">
        <v>336696.0564</v>
      </c>
      <c r="D465" s="4">
        <v>336172.06329999998</v>
      </c>
    </row>
    <row r="466" spans="2:4" x14ac:dyDescent="0.2">
      <c r="B466" s="4" t="s">
        <v>2505</v>
      </c>
      <c r="C466" s="4">
        <v>39815.256500000003</v>
      </c>
      <c r="D466" s="4">
        <v>39841.862000000001</v>
      </c>
    </row>
    <row r="467" spans="2:4" x14ac:dyDescent="0.2">
      <c r="B467" s="4" t="s">
        <v>2506</v>
      </c>
      <c r="C467" s="4">
        <v>24.786100000000001</v>
      </c>
      <c r="D467" s="4" t="s">
        <v>2049</v>
      </c>
    </row>
    <row r="468" spans="2:4" x14ac:dyDescent="0.2">
      <c r="B468" s="4" t="s">
        <v>2507</v>
      </c>
      <c r="C468" s="4">
        <v>122.6118</v>
      </c>
      <c r="D468" s="4" t="s">
        <v>2049</v>
      </c>
    </row>
    <row r="469" spans="2:4" x14ac:dyDescent="0.2">
      <c r="B469" s="4" t="s">
        <v>2508</v>
      </c>
      <c r="C469" s="4">
        <v>7240.6359000000002</v>
      </c>
      <c r="D469" s="4">
        <v>7177.1628000000001</v>
      </c>
    </row>
    <row r="470" spans="2:4" x14ac:dyDescent="0.2">
      <c r="B470" s="4" t="s">
        <v>2509</v>
      </c>
      <c r="C470" s="4">
        <v>2947.8489</v>
      </c>
      <c r="D470" s="4">
        <v>2962.8126000000002</v>
      </c>
    </row>
    <row r="471" spans="2:4" x14ac:dyDescent="0.2">
      <c r="B471" s="4" t="s">
        <v>2510</v>
      </c>
      <c r="C471" s="4">
        <v>3380.7514000000001</v>
      </c>
      <c r="D471" s="4" t="s">
        <v>2049</v>
      </c>
    </row>
    <row r="472" spans="2:4" x14ac:dyDescent="0.2">
      <c r="B472" s="4" t="s">
        <v>2511</v>
      </c>
      <c r="C472" s="4">
        <v>1648.9383</v>
      </c>
      <c r="D472" s="4">
        <v>1603.0446999999999</v>
      </c>
    </row>
    <row r="473" spans="2:4" x14ac:dyDescent="0.2">
      <c r="B473" s="4" t="s">
        <v>2512</v>
      </c>
      <c r="C473" s="4">
        <v>1010.1864</v>
      </c>
      <c r="D473" s="4">
        <v>997.92520000000002</v>
      </c>
    </row>
    <row r="474" spans="2:4" x14ac:dyDescent="0.2">
      <c r="B474" s="4" t="s">
        <v>2513</v>
      </c>
      <c r="C474" s="4">
        <v>1910.9319</v>
      </c>
      <c r="D474" s="4" t="s">
        <v>2049</v>
      </c>
    </row>
    <row r="475" spans="2:4" x14ac:dyDescent="0.2">
      <c r="B475" s="4" t="s">
        <v>2514</v>
      </c>
      <c r="C475" s="4">
        <v>168450.18460000001</v>
      </c>
      <c r="D475" s="4">
        <v>169283.08369999999</v>
      </c>
    </row>
    <row r="476" spans="2:4" x14ac:dyDescent="0.2">
      <c r="B476" s="4" t="s">
        <v>2515</v>
      </c>
      <c r="C476" s="4">
        <v>134.28</v>
      </c>
      <c r="D476" s="4" t="s">
        <v>2049</v>
      </c>
    </row>
    <row r="477" spans="2:4" x14ac:dyDescent="0.2">
      <c r="B477" s="4" t="s">
        <v>1045</v>
      </c>
      <c r="C477" s="4">
        <v>45366.082300000002</v>
      </c>
      <c r="D477" s="4">
        <v>44964.6126</v>
      </c>
    </row>
    <row r="478" spans="2:4" x14ac:dyDescent="0.2">
      <c r="B478" s="4" t="s">
        <v>2516</v>
      </c>
      <c r="C478" s="4">
        <v>188.28309999999999</v>
      </c>
      <c r="D478" s="4" t="s">
        <v>2049</v>
      </c>
    </row>
    <row r="479" spans="2:4" x14ac:dyDescent="0.2">
      <c r="B479" s="4" t="s">
        <v>2517</v>
      </c>
      <c r="C479" s="4">
        <v>1750.9487999999999</v>
      </c>
      <c r="D479" s="4" t="s">
        <v>2049</v>
      </c>
    </row>
    <row r="480" spans="2:4" x14ac:dyDescent="0.2">
      <c r="B480" s="4" t="s">
        <v>2518</v>
      </c>
      <c r="C480" s="4">
        <v>354.88499999999999</v>
      </c>
      <c r="D480" s="4" t="s">
        <v>2049</v>
      </c>
    </row>
    <row r="481" spans="2:4" x14ac:dyDescent="0.2">
      <c r="B481" s="4" t="s">
        <v>2519</v>
      </c>
      <c r="C481" s="4">
        <v>7170.4719999999998</v>
      </c>
      <c r="D481" s="4">
        <v>7188.9400999999998</v>
      </c>
    </row>
    <row r="482" spans="2:4" x14ac:dyDescent="0.2">
      <c r="B482" s="4" t="s">
        <v>2520</v>
      </c>
      <c r="C482" s="4">
        <v>3145.0614999999998</v>
      </c>
      <c r="D482" s="4">
        <v>3146.6961000000001</v>
      </c>
    </row>
    <row r="483" spans="2:4" x14ac:dyDescent="0.2">
      <c r="B483" s="4" t="s">
        <v>2521</v>
      </c>
      <c r="C483" s="4">
        <v>47928.539400000001</v>
      </c>
      <c r="D483" s="4">
        <v>48025.650099999999</v>
      </c>
    </row>
    <row r="484" spans="2:4" x14ac:dyDescent="0.2">
      <c r="B484" s="4" t="s">
        <v>2522</v>
      </c>
      <c r="C484" s="4">
        <v>117.06</v>
      </c>
      <c r="D484" s="4" t="s">
        <v>2049</v>
      </c>
    </row>
    <row r="485" spans="2:4" x14ac:dyDescent="0.2">
      <c r="B485" s="4" t="s">
        <v>2523</v>
      </c>
      <c r="C485" s="4">
        <v>1181.0903000000001</v>
      </c>
      <c r="D485" s="4" t="s">
        <v>2049</v>
      </c>
    </row>
    <row r="486" spans="2:4" x14ac:dyDescent="0.2">
      <c r="B486" s="4" t="s">
        <v>2524</v>
      </c>
      <c r="C486" s="4">
        <v>92.6691</v>
      </c>
      <c r="D486" s="4">
        <v>92.267899999999997</v>
      </c>
    </row>
    <row r="487" spans="2:4" x14ac:dyDescent="0.2">
      <c r="B487" s="4" t="s">
        <v>2525</v>
      </c>
      <c r="C487" s="4">
        <v>39332.193800000001</v>
      </c>
      <c r="D487" s="4">
        <v>39252.648500000003</v>
      </c>
    </row>
    <row r="488" spans="2:4" x14ac:dyDescent="0.2">
      <c r="B488" s="4" t="s">
        <v>2526</v>
      </c>
      <c r="C488" s="4">
        <v>134285.4039</v>
      </c>
      <c r="D488" s="4">
        <v>134414.47279999999</v>
      </c>
    </row>
    <row r="489" spans="2:4" x14ac:dyDescent="0.2">
      <c r="B489" s="4" t="s">
        <v>2527</v>
      </c>
      <c r="C489" s="4">
        <v>82337.590100000001</v>
      </c>
      <c r="D489" s="4">
        <v>82471.385299999994</v>
      </c>
    </row>
    <row r="490" spans="2:4" x14ac:dyDescent="0.2">
      <c r="B490" s="4" t="s">
        <v>2528</v>
      </c>
      <c r="C490" s="4">
        <v>367.04399999999998</v>
      </c>
      <c r="D490" s="4" t="s">
        <v>2049</v>
      </c>
    </row>
    <row r="491" spans="2:4" x14ac:dyDescent="0.2">
      <c r="B491" s="4" t="s">
        <v>2529</v>
      </c>
      <c r="C491" s="4">
        <v>43.08</v>
      </c>
      <c r="D491" s="4" t="s">
        <v>2049</v>
      </c>
    </row>
    <row r="492" spans="2:4" x14ac:dyDescent="0.2">
      <c r="B492" s="4" t="s">
        <v>2530</v>
      </c>
      <c r="C492" s="4">
        <v>58193.379300000001</v>
      </c>
      <c r="D492" s="4">
        <v>58162.042000000001</v>
      </c>
    </row>
    <row r="493" spans="2:4" x14ac:dyDescent="0.2">
      <c r="B493" s="4" t="s">
        <v>2531</v>
      </c>
      <c r="C493" s="4">
        <v>29.45</v>
      </c>
      <c r="D493" s="4" t="s">
        <v>2049</v>
      </c>
    </row>
    <row r="494" spans="2:4" x14ac:dyDescent="0.2">
      <c r="B494" s="4" t="s">
        <v>2532</v>
      </c>
      <c r="C494" s="4">
        <v>408.0908</v>
      </c>
      <c r="D494" s="4">
        <v>405.94290000000001</v>
      </c>
    </row>
    <row r="495" spans="2:4" x14ac:dyDescent="0.2">
      <c r="B495" s="4" t="s">
        <v>2533</v>
      </c>
      <c r="C495" s="4">
        <v>74.293800000000005</v>
      </c>
      <c r="D495" s="4" t="s">
        <v>2049</v>
      </c>
    </row>
    <row r="496" spans="2:4" x14ac:dyDescent="0.2">
      <c r="B496" s="4" t="s">
        <v>2534</v>
      </c>
      <c r="C496" s="4">
        <v>250256.16</v>
      </c>
      <c r="D496" s="4">
        <v>250006.68</v>
      </c>
    </row>
    <row r="497" spans="2:4" x14ac:dyDescent="0.2">
      <c r="B497" s="4" t="s">
        <v>2535</v>
      </c>
      <c r="C497" s="4">
        <v>3356.73</v>
      </c>
      <c r="D497" s="4">
        <v>3356.73</v>
      </c>
    </row>
    <row r="498" spans="2:4" x14ac:dyDescent="0.2">
      <c r="B498" s="4" t="s">
        <v>2536</v>
      </c>
      <c r="C498" s="4">
        <v>168.68950000000001</v>
      </c>
      <c r="D498" s="4">
        <v>162.7706</v>
      </c>
    </row>
    <row r="499" spans="2:4" x14ac:dyDescent="0.2">
      <c r="B499" s="4" t="s">
        <v>2537</v>
      </c>
      <c r="C499" s="4">
        <v>306.05950000000001</v>
      </c>
      <c r="D499" s="4" t="s">
        <v>2049</v>
      </c>
    </row>
    <row r="500" spans="2:4" x14ac:dyDescent="0.2">
      <c r="B500" s="4" t="s">
        <v>2538</v>
      </c>
      <c r="C500" s="4">
        <v>2257.5916999999999</v>
      </c>
      <c r="D500" s="4">
        <v>2261.7039</v>
      </c>
    </row>
    <row r="501" spans="2:4" x14ac:dyDescent="0.2">
      <c r="B501" s="4" t="s">
        <v>2539</v>
      </c>
      <c r="C501" s="4">
        <v>217.93</v>
      </c>
      <c r="D501" s="4" t="s">
        <v>2049</v>
      </c>
    </row>
    <row r="502" spans="2:4" x14ac:dyDescent="0.2">
      <c r="B502" s="4" t="s">
        <v>2540</v>
      </c>
      <c r="C502" s="4" t="s">
        <v>2049</v>
      </c>
      <c r="D502" s="4">
        <v>323.75</v>
      </c>
    </row>
    <row r="503" spans="2:4" x14ac:dyDescent="0.2">
      <c r="B503" s="4" t="s">
        <v>2541</v>
      </c>
      <c r="C503" s="4">
        <v>285.27429999999998</v>
      </c>
      <c r="D503" s="4" t="s">
        <v>2049</v>
      </c>
    </row>
    <row r="504" spans="2:4" x14ac:dyDescent="0.2">
      <c r="B504" s="4" t="s">
        <v>2542</v>
      </c>
      <c r="C504" s="4">
        <v>1407.375</v>
      </c>
      <c r="D504" s="4" t="s">
        <v>2049</v>
      </c>
    </row>
    <row r="505" spans="2:4" x14ac:dyDescent="0.2">
      <c r="B505" s="4" t="s">
        <v>2543</v>
      </c>
      <c r="C505" s="4">
        <v>70.800200000000004</v>
      </c>
      <c r="D505" s="4" t="s">
        <v>2049</v>
      </c>
    </row>
    <row r="506" spans="2:4" x14ac:dyDescent="0.2">
      <c r="B506" s="4" t="s">
        <v>2544</v>
      </c>
      <c r="C506" s="4">
        <v>2135.8006</v>
      </c>
      <c r="D506" s="4">
        <v>2150.7428</v>
      </c>
    </row>
    <row r="507" spans="2:4" x14ac:dyDescent="0.2">
      <c r="B507" s="4" t="s">
        <v>2545</v>
      </c>
      <c r="C507" s="4">
        <v>90611.962799999994</v>
      </c>
      <c r="D507" s="4">
        <v>90514.513200000001</v>
      </c>
    </row>
    <row r="508" spans="2:4" x14ac:dyDescent="0.2">
      <c r="B508" s="4" t="s">
        <v>2546</v>
      </c>
      <c r="C508" s="4">
        <v>5170.8154999999997</v>
      </c>
      <c r="D508" s="4" t="s">
        <v>2049</v>
      </c>
    </row>
    <row r="509" spans="2:4" x14ac:dyDescent="0.2">
      <c r="B509" s="4" t="s">
        <v>2547</v>
      </c>
      <c r="C509" s="4">
        <v>9380.9153999999999</v>
      </c>
      <c r="D509" s="4">
        <v>9391.9647999999997</v>
      </c>
    </row>
    <row r="510" spans="2:4" x14ac:dyDescent="0.2">
      <c r="B510" s="4" t="s">
        <v>2548</v>
      </c>
      <c r="C510" s="4">
        <v>19715.492999999999</v>
      </c>
      <c r="D510" s="4">
        <v>19850.150000000001</v>
      </c>
    </row>
    <row r="511" spans="2:4" x14ac:dyDescent="0.2">
      <c r="B511" s="4" t="s">
        <v>2549</v>
      </c>
      <c r="C511" s="4">
        <v>7103.5388999999996</v>
      </c>
      <c r="D511" s="4">
        <v>7181.4570999999996</v>
      </c>
    </row>
    <row r="512" spans="2:4" x14ac:dyDescent="0.2">
      <c r="B512" s="4" t="s">
        <v>2550</v>
      </c>
      <c r="C512" s="4">
        <v>1349.4</v>
      </c>
      <c r="D512" s="4" t="s">
        <v>2049</v>
      </c>
    </row>
    <row r="513" spans="2:4" x14ac:dyDescent="0.2">
      <c r="B513" s="4" t="s">
        <v>2551</v>
      </c>
      <c r="C513" s="4">
        <v>2648.9189999999999</v>
      </c>
      <c r="D513" s="4">
        <v>2675.7465999999999</v>
      </c>
    </row>
    <row r="514" spans="2:4" x14ac:dyDescent="0.2">
      <c r="B514" s="4" t="s">
        <v>2552</v>
      </c>
      <c r="C514" s="4">
        <v>462697.78370000003</v>
      </c>
      <c r="D514" s="4">
        <v>462697.78370000003</v>
      </c>
    </row>
    <row r="515" spans="2:4" x14ac:dyDescent="0.2">
      <c r="B515" s="4" t="s">
        <v>2553</v>
      </c>
      <c r="C515" s="4" t="s">
        <v>2049</v>
      </c>
      <c r="D515" s="4">
        <v>970.11199999999997</v>
      </c>
    </row>
    <row r="516" spans="2:4" x14ac:dyDescent="0.2">
      <c r="B516" s="4" t="s">
        <v>2554</v>
      </c>
      <c r="C516" s="4">
        <v>588.26300000000003</v>
      </c>
      <c r="D516" s="4">
        <v>588.26300000000003</v>
      </c>
    </row>
    <row r="517" spans="2:4" x14ac:dyDescent="0.2">
      <c r="B517" s="4" t="s">
        <v>2555</v>
      </c>
      <c r="C517" s="4">
        <v>614066.04980000004</v>
      </c>
      <c r="D517" s="4">
        <v>616003.72230000002</v>
      </c>
    </row>
    <row r="518" spans="2:4" x14ac:dyDescent="0.2">
      <c r="B518" s="4" t="s">
        <v>2556</v>
      </c>
      <c r="C518" s="4">
        <v>3171.9881999999998</v>
      </c>
      <c r="D518" s="4" t="s">
        <v>2049</v>
      </c>
    </row>
    <row r="519" spans="2:4" x14ac:dyDescent="0.2">
      <c r="B519" s="4" t="s">
        <v>2557</v>
      </c>
      <c r="C519" s="4">
        <v>418.2</v>
      </c>
      <c r="D519" s="4" t="s">
        <v>2049</v>
      </c>
    </row>
    <row r="520" spans="2:4" x14ac:dyDescent="0.2">
      <c r="B520" s="4" t="s">
        <v>2558</v>
      </c>
      <c r="C520" s="4">
        <v>29.664200000000001</v>
      </c>
      <c r="D520" s="4" t="s">
        <v>2049</v>
      </c>
    </row>
    <row r="521" spans="2:4" x14ac:dyDescent="0.2">
      <c r="B521" s="4" t="s">
        <v>2559</v>
      </c>
      <c r="C521" s="4">
        <v>10801.35</v>
      </c>
      <c r="D521" s="4">
        <v>10700.1759</v>
      </c>
    </row>
    <row r="522" spans="2:4" x14ac:dyDescent="0.2">
      <c r="B522" s="4" t="s">
        <v>2560</v>
      </c>
      <c r="C522" s="4">
        <v>1387.9449999999999</v>
      </c>
      <c r="D522" s="4">
        <v>1377.3755000000001</v>
      </c>
    </row>
    <row r="523" spans="2:4" x14ac:dyDescent="0.2">
      <c r="B523" s="4" t="s">
        <v>2561</v>
      </c>
      <c r="C523" s="4">
        <v>275.67419999999998</v>
      </c>
      <c r="D523" s="4" t="s">
        <v>2049</v>
      </c>
    </row>
    <row r="524" spans="2:4" x14ac:dyDescent="0.2">
      <c r="B524" s="4" t="s">
        <v>2562</v>
      </c>
      <c r="C524" s="4">
        <v>39.65</v>
      </c>
      <c r="D524" s="4" t="s">
        <v>2049</v>
      </c>
    </row>
    <row r="525" spans="2:4" x14ac:dyDescent="0.2">
      <c r="B525" s="4" t="s">
        <v>2563</v>
      </c>
      <c r="C525" s="4">
        <v>3778.7820999999999</v>
      </c>
      <c r="D525" s="4" t="s">
        <v>2049</v>
      </c>
    </row>
    <row r="526" spans="2:4" x14ac:dyDescent="0.2">
      <c r="B526" s="4" t="s">
        <v>2564</v>
      </c>
      <c r="C526" s="4">
        <v>8600.7083000000002</v>
      </c>
      <c r="D526" s="4">
        <v>8633.1304</v>
      </c>
    </row>
    <row r="527" spans="2:4" x14ac:dyDescent="0.2">
      <c r="B527" s="4" t="s">
        <v>2565</v>
      </c>
      <c r="C527" s="4">
        <v>1499.8175000000001</v>
      </c>
      <c r="D527" s="4" t="s">
        <v>2049</v>
      </c>
    </row>
    <row r="528" spans="2:4" x14ac:dyDescent="0.2">
      <c r="B528" s="4" t="s">
        <v>2566</v>
      </c>
      <c r="C528" s="4">
        <v>7775.5631999999996</v>
      </c>
      <c r="D528" s="4">
        <v>7811.9827999999998</v>
      </c>
    </row>
    <row r="529" spans="2:4" x14ac:dyDescent="0.2">
      <c r="B529" s="4" t="s">
        <v>2567</v>
      </c>
      <c r="C529" s="4">
        <v>6576</v>
      </c>
      <c r="D529" s="4">
        <v>6579.2</v>
      </c>
    </row>
    <row r="530" spans="2:4" x14ac:dyDescent="0.2">
      <c r="B530" s="4" t="s">
        <v>2568</v>
      </c>
      <c r="C530" s="4">
        <v>37566.485200000003</v>
      </c>
      <c r="D530" s="4">
        <v>37632.638899999998</v>
      </c>
    </row>
    <row r="531" spans="2:4" x14ac:dyDescent="0.2">
      <c r="B531" s="4" t="s">
        <v>2569</v>
      </c>
      <c r="C531" s="4">
        <v>30311.942599999998</v>
      </c>
      <c r="D531" s="4">
        <v>30259.658100000001</v>
      </c>
    </row>
    <row r="532" spans="2:4" x14ac:dyDescent="0.2">
      <c r="B532" s="4" t="s">
        <v>2570</v>
      </c>
      <c r="C532" s="4">
        <v>662.14080000000001</v>
      </c>
      <c r="D532" s="4" t="s">
        <v>2049</v>
      </c>
    </row>
    <row r="533" spans="2:4" x14ac:dyDescent="0.2">
      <c r="B533" s="4" t="s">
        <v>2571</v>
      </c>
      <c r="C533" s="4">
        <v>99.725399999999993</v>
      </c>
      <c r="D533" s="4" t="s">
        <v>2049</v>
      </c>
    </row>
    <row r="534" spans="2:4" x14ac:dyDescent="0.2">
      <c r="B534" s="4" t="s">
        <v>2572</v>
      </c>
      <c r="C534" s="4">
        <v>39.746400000000001</v>
      </c>
      <c r="D534" s="4" t="s">
        <v>2049</v>
      </c>
    </row>
    <row r="535" spans="2:4" x14ac:dyDescent="0.2">
      <c r="B535" s="4" t="s">
        <v>2573</v>
      </c>
      <c r="C535" s="4">
        <v>255.744</v>
      </c>
      <c r="D535" s="4" t="s">
        <v>2049</v>
      </c>
    </row>
    <row r="536" spans="2:4" x14ac:dyDescent="0.2">
      <c r="B536" s="4" t="s">
        <v>946</v>
      </c>
      <c r="C536" s="4">
        <v>28610.522799999999</v>
      </c>
      <c r="D536" s="4">
        <v>28214.724999999999</v>
      </c>
    </row>
    <row r="537" spans="2:4" x14ac:dyDescent="0.2">
      <c r="B537" s="4" t="s">
        <v>2574</v>
      </c>
      <c r="C537" s="4">
        <v>1550.0237999999999</v>
      </c>
      <c r="D537" s="4" t="s">
        <v>2049</v>
      </c>
    </row>
    <row r="538" spans="2:4" x14ac:dyDescent="0.2">
      <c r="B538" s="4" t="s">
        <v>2575</v>
      </c>
      <c r="C538" s="4">
        <v>2699.7750000000001</v>
      </c>
      <c r="D538" s="4" t="s">
        <v>2049</v>
      </c>
    </row>
    <row r="539" spans="2:4" x14ac:dyDescent="0.2">
      <c r="B539" s="4" t="s">
        <v>2576</v>
      </c>
      <c r="C539" s="4">
        <v>89.76</v>
      </c>
      <c r="D539" s="4" t="s">
        <v>2049</v>
      </c>
    </row>
    <row r="540" spans="2:4" x14ac:dyDescent="0.2">
      <c r="B540" s="4" t="s">
        <v>2577</v>
      </c>
      <c r="C540" s="4">
        <v>8114.4772000000003</v>
      </c>
      <c r="D540" s="4" t="s">
        <v>2049</v>
      </c>
    </row>
    <row r="541" spans="2:4" x14ac:dyDescent="0.2">
      <c r="B541" s="4" t="s">
        <v>2578</v>
      </c>
      <c r="C541" s="4">
        <v>60210.137000000002</v>
      </c>
      <c r="D541" s="4">
        <v>60364.087699999996</v>
      </c>
    </row>
    <row r="542" spans="2:4" x14ac:dyDescent="0.2">
      <c r="B542" s="4" t="s">
        <v>2579</v>
      </c>
      <c r="C542" s="4">
        <v>34.887900000000002</v>
      </c>
      <c r="D542" s="4" t="s">
        <v>2049</v>
      </c>
    </row>
    <row r="543" spans="2:4" x14ac:dyDescent="0.2">
      <c r="B543" s="4" t="s">
        <v>2580</v>
      </c>
      <c r="C543" s="4">
        <v>298.60449999999997</v>
      </c>
      <c r="D543" s="4" t="s">
        <v>2049</v>
      </c>
    </row>
    <row r="544" spans="2:4" x14ac:dyDescent="0.2">
      <c r="B544" s="4" t="s">
        <v>2581</v>
      </c>
      <c r="C544" s="4">
        <v>182816.05900000001</v>
      </c>
      <c r="D544" s="4">
        <v>182769.01010000001</v>
      </c>
    </row>
    <row r="545" spans="2:4" x14ac:dyDescent="0.2">
      <c r="B545" s="4" t="s">
        <v>2582</v>
      </c>
      <c r="C545" s="4">
        <v>1555.444</v>
      </c>
      <c r="D545" s="4" t="s">
        <v>2049</v>
      </c>
    </row>
    <row r="546" spans="2:4" x14ac:dyDescent="0.2">
      <c r="B546" s="4" t="s">
        <v>2583</v>
      </c>
      <c r="C546" s="4">
        <v>116.3695</v>
      </c>
      <c r="D546" s="4" t="s">
        <v>2049</v>
      </c>
    </row>
    <row r="547" spans="2:4" x14ac:dyDescent="0.2">
      <c r="B547" s="4" t="s">
        <v>2584</v>
      </c>
      <c r="C547" s="4">
        <v>14313.1644</v>
      </c>
      <c r="D547" s="4">
        <v>14293.248100000001</v>
      </c>
    </row>
    <row r="548" spans="2:4" x14ac:dyDescent="0.2">
      <c r="B548" s="4" t="s">
        <v>2585</v>
      </c>
      <c r="C548" s="4">
        <v>7577.7119000000002</v>
      </c>
      <c r="D548" s="4">
        <v>7552.4107000000004</v>
      </c>
    </row>
    <row r="549" spans="2:4" x14ac:dyDescent="0.2">
      <c r="B549" s="4" t="s">
        <v>2586</v>
      </c>
      <c r="C549" s="4">
        <v>152.11170000000001</v>
      </c>
      <c r="D549" s="4" t="s">
        <v>2049</v>
      </c>
    </row>
    <row r="550" spans="2:4" x14ac:dyDescent="0.2">
      <c r="B550" s="4" t="s">
        <v>2587</v>
      </c>
      <c r="C550" s="4">
        <v>11350.984200000001</v>
      </c>
      <c r="D550" s="4">
        <v>11287.5975</v>
      </c>
    </row>
    <row r="551" spans="2:4" x14ac:dyDescent="0.2">
      <c r="B551" s="4" t="s">
        <v>2588</v>
      </c>
      <c r="C551" s="4">
        <v>299.48039999999997</v>
      </c>
      <c r="D551" s="4" t="s">
        <v>2049</v>
      </c>
    </row>
    <row r="552" spans="2:4" x14ac:dyDescent="0.2">
      <c r="B552" s="4" t="s">
        <v>2589</v>
      </c>
      <c r="C552" s="4">
        <v>51318.523099999999</v>
      </c>
      <c r="D552" s="4" t="s">
        <v>2049</v>
      </c>
    </row>
    <row r="553" spans="2:4" x14ac:dyDescent="0.2">
      <c r="B553" s="4" t="s">
        <v>2590</v>
      </c>
      <c r="C553" s="4">
        <v>35908.1558</v>
      </c>
      <c r="D553" s="4">
        <v>35984.227200000001</v>
      </c>
    </row>
    <row r="554" spans="2:4" x14ac:dyDescent="0.2">
      <c r="B554" s="4" t="s">
        <v>2591</v>
      </c>
      <c r="C554" s="4">
        <v>125.0012</v>
      </c>
      <c r="D554" s="4" t="s">
        <v>2049</v>
      </c>
    </row>
    <row r="555" spans="2:4" x14ac:dyDescent="0.2">
      <c r="B555" s="4" t="s">
        <v>2592</v>
      </c>
      <c r="C555" s="4">
        <v>713.09749999999997</v>
      </c>
      <c r="D555" s="4" t="s">
        <v>2049</v>
      </c>
    </row>
    <row r="556" spans="2:4" x14ac:dyDescent="0.2">
      <c r="B556" s="4" t="s">
        <v>2593</v>
      </c>
      <c r="C556" s="4">
        <v>2959.1230999999998</v>
      </c>
      <c r="D556" s="4" t="s">
        <v>2049</v>
      </c>
    </row>
    <row r="557" spans="2:4" x14ac:dyDescent="0.2">
      <c r="B557" s="4" t="s">
        <v>2594</v>
      </c>
      <c r="C557" s="4">
        <v>65.126999999999995</v>
      </c>
      <c r="D557" s="4" t="s">
        <v>2049</v>
      </c>
    </row>
    <row r="558" spans="2:4" x14ac:dyDescent="0.2">
      <c r="B558" s="4" t="s">
        <v>2595</v>
      </c>
      <c r="C558" s="4">
        <v>986.04</v>
      </c>
      <c r="D558" s="4">
        <v>986.04</v>
      </c>
    </row>
    <row r="559" spans="2:4" x14ac:dyDescent="0.2">
      <c r="B559" s="4" t="s">
        <v>2596</v>
      </c>
      <c r="C559" s="4">
        <v>453.92500000000001</v>
      </c>
      <c r="D559" s="4" t="s">
        <v>2049</v>
      </c>
    </row>
    <row r="560" spans="2:4" x14ac:dyDescent="0.2">
      <c r="B560" s="4" t="s">
        <v>2597</v>
      </c>
      <c r="C560" s="4">
        <v>4381.7633999999998</v>
      </c>
      <c r="D560" s="4">
        <v>4395.7924999999996</v>
      </c>
    </row>
    <row r="561" spans="2:4" x14ac:dyDescent="0.2">
      <c r="B561" s="4" t="s">
        <v>2598</v>
      </c>
      <c r="C561" s="4">
        <v>2858.02</v>
      </c>
      <c r="D561" s="4">
        <v>2777.4630999999999</v>
      </c>
    </row>
    <row r="562" spans="2:4" x14ac:dyDescent="0.2">
      <c r="B562" s="4" t="s">
        <v>2599</v>
      </c>
      <c r="C562" s="4">
        <v>5628.4780000000001</v>
      </c>
      <c r="D562" s="4">
        <v>5637.2341999999999</v>
      </c>
    </row>
    <row r="563" spans="2:4" x14ac:dyDescent="0.2">
      <c r="B563" s="4" t="s">
        <v>2600</v>
      </c>
      <c r="C563" s="4">
        <v>26.402999999999999</v>
      </c>
      <c r="D563" s="4" t="s">
        <v>2049</v>
      </c>
    </row>
    <row r="564" spans="2:4" x14ac:dyDescent="0.2">
      <c r="B564" s="4" t="s">
        <v>2601</v>
      </c>
      <c r="C564" s="4">
        <v>1018.9244</v>
      </c>
      <c r="D564" s="4" t="s">
        <v>2049</v>
      </c>
    </row>
    <row r="565" spans="2:4" x14ac:dyDescent="0.2">
      <c r="B565" s="4" t="s">
        <v>2602</v>
      </c>
      <c r="C565" s="4">
        <v>4935.7053999999998</v>
      </c>
      <c r="D565" s="4">
        <v>4976.1620000000003</v>
      </c>
    </row>
    <row r="566" spans="2:4" x14ac:dyDescent="0.2">
      <c r="B566" s="4" t="s">
        <v>2603</v>
      </c>
      <c r="C566" s="4">
        <v>416.00020000000001</v>
      </c>
      <c r="D566" s="4" t="s">
        <v>2049</v>
      </c>
    </row>
    <row r="567" spans="2:4" x14ac:dyDescent="0.2">
      <c r="B567" s="4" t="s">
        <v>2604</v>
      </c>
      <c r="C567" s="4">
        <v>20350.538799999998</v>
      </c>
      <c r="D567" s="4">
        <v>20332.210500000001</v>
      </c>
    </row>
    <row r="568" spans="2:4" x14ac:dyDescent="0.2">
      <c r="B568" s="4" t="s">
        <v>2605</v>
      </c>
      <c r="C568" s="4">
        <v>9088.7811999999994</v>
      </c>
      <c r="D568" s="4" t="s">
        <v>2049</v>
      </c>
    </row>
    <row r="569" spans="2:4" x14ac:dyDescent="0.2">
      <c r="B569" s="4" t="s">
        <v>2606</v>
      </c>
      <c r="C569" s="4" t="s">
        <v>2049</v>
      </c>
      <c r="D569" s="4">
        <v>32086.368600000002</v>
      </c>
    </row>
    <row r="570" spans="2:4" x14ac:dyDescent="0.2">
      <c r="B570" s="4" t="s">
        <v>2607</v>
      </c>
      <c r="C570" s="4">
        <v>291537.59460000001</v>
      </c>
      <c r="D570" s="4">
        <v>291577.41480000003</v>
      </c>
    </row>
    <row r="571" spans="2:4" x14ac:dyDescent="0.2">
      <c r="B571" s="4" t="s">
        <v>2608</v>
      </c>
      <c r="C571" s="4">
        <v>68.082999999999998</v>
      </c>
      <c r="D571" s="4" t="s">
        <v>2049</v>
      </c>
    </row>
    <row r="572" spans="2:4" x14ac:dyDescent="0.2">
      <c r="B572" s="4" t="s">
        <v>2609</v>
      </c>
      <c r="C572" s="4">
        <v>1072.07</v>
      </c>
      <c r="D572" s="4" t="s">
        <v>2049</v>
      </c>
    </row>
    <row r="573" spans="2:4" x14ac:dyDescent="0.2">
      <c r="B573" s="4" t="s">
        <v>2610</v>
      </c>
      <c r="C573" s="4">
        <v>47484.407800000001</v>
      </c>
      <c r="D573" s="4">
        <v>47462.890099999997</v>
      </c>
    </row>
    <row r="574" spans="2:4" x14ac:dyDescent="0.2">
      <c r="B574" s="4" t="s">
        <v>2611</v>
      </c>
      <c r="C574" s="4">
        <v>1276</v>
      </c>
      <c r="D574" s="4" t="s">
        <v>2049</v>
      </c>
    </row>
    <row r="575" spans="2:4" x14ac:dyDescent="0.2">
      <c r="B575" s="4" t="s">
        <v>2612</v>
      </c>
      <c r="C575" s="4">
        <v>129.44399999999999</v>
      </c>
      <c r="D575" s="4" t="s">
        <v>2049</v>
      </c>
    </row>
    <row r="576" spans="2:4" x14ac:dyDescent="0.2">
      <c r="B576" s="4" t="s">
        <v>2613</v>
      </c>
      <c r="C576" s="4">
        <v>26.273900000000001</v>
      </c>
      <c r="D576" s="4" t="s">
        <v>2049</v>
      </c>
    </row>
    <row r="577" spans="2:4" x14ac:dyDescent="0.2">
      <c r="B577" s="4" t="s">
        <v>2614</v>
      </c>
      <c r="C577" s="4">
        <v>2088.1785</v>
      </c>
      <c r="D577" s="4">
        <v>2094.0488999999998</v>
      </c>
    </row>
    <row r="578" spans="2:4" x14ac:dyDescent="0.2">
      <c r="B578" s="4" t="s">
        <v>2615</v>
      </c>
      <c r="C578" s="4">
        <v>116268.0235</v>
      </c>
      <c r="D578" s="4">
        <v>116205.3382</v>
      </c>
    </row>
    <row r="579" spans="2:4" x14ac:dyDescent="0.2">
      <c r="B579" s="4" t="s">
        <v>2616</v>
      </c>
      <c r="C579" s="4">
        <v>3777.8</v>
      </c>
      <c r="D579" s="4">
        <v>3798.6</v>
      </c>
    </row>
    <row r="580" spans="2:4" x14ac:dyDescent="0.2">
      <c r="B580" s="4" t="s">
        <v>2617</v>
      </c>
      <c r="C580" s="4">
        <v>118.0915</v>
      </c>
      <c r="D580" s="4" t="s">
        <v>2049</v>
      </c>
    </row>
    <row r="581" spans="2:4" x14ac:dyDescent="0.2">
      <c r="B581" s="4" t="s">
        <v>2618</v>
      </c>
      <c r="C581" s="4">
        <v>20867.312000000002</v>
      </c>
      <c r="D581" s="4">
        <v>20867.312000000002</v>
      </c>
    </row>
    <row r="582" spans="2:4" x14ac:dyDescent="0.2">
      <c r="B582" s="4" t="s">
        <v>2619</v>
      </c>
      <c r="C582" s="4">
        <v>3292.1149999999998</v>
      </c>
      <c r="D582" s="4" t="s">
        <v>2049</v>
      </c>
    </row>
    <row r="583" spans="2:4" x14ac:dyDescent="0.2">
      <c r="B583" s="4" t="s">
        <v>2620</v>
      </c>
      <c r="C583" s="4">
        <v>400533.32429999998</v>
      </c>
      <c r="D583" s="4">
        <v>400500.14559999999</v>
      </c>
    </row>
    <row r="584" spans="2:4" x14ac:dyDescent="0.2">
      <c r="B584" s="4" t="s">
        <v>2621</v>
      </c>
      <c r="C584" s="4">
        <v>23893.8</v>
      </c>
      <c r="D584" s="4">
        <v>23903.599999999999</v>
      </c>
    </row>
    <row r="585" spans="2:4" x14ac:dyDescent="0.2">
      <c r="B585" s="4" t="s">
        <v>2622</v>
      </c>
      <c r="C585" s="4">
        <v>183.05170000000001</v>
      </c>
      <c r="D585" s="4" t="s">
        <v>2049</v>
      </c>
    </row>
    <row r="586" spans="2:4" x14ac:dyDescent="0.2">
      <c r="B586" s="4" t="s">
        <v>2623</v>
      </c>
      <c r="C586" s="4">
        <v>1569.7347</v>
      </c>
      <c r="D586" s="4" t="s">
        <v>2049</v>
      </c>
    </row>
    <row r="587" spans="2:4" x14ac:dyDescent="0.2">
      <c r="B587" s="4" t="s">
        <v>2624</v>
      </c>
      <c r="C587" s="4">
        <v>475.36349999999999</v>
      </c>
      <c r="D587" s="4" t="s">
        <v>2049</v>
      </c>
    </row>
    <row r="588" spans="2:4" x14ac:dyDescent="0.2">
      <c r="B588" s="4" t="s">
        <v>2625</v>
      </c>
      <c r="C588" s="4">
        <v>3987.8712999999998</v>
      </c>
      <c r="D588" s="4" t="s">
        <v>2049</v>
      </c>
    </row>
    <row r="589" spans="2:4" x14ac:dyDescent="0.2">
      <c r="B589" s="4" t="s">
        <v>2626</v>
      </c>
      <c r="C589" s="4">
        <v>4103.2704999999996</v>
      </c>
      <c r="D589" s="4" t="s">
        <v>2049</v>
      </c>
    </row>
    <row r="590" spans="2:4" x14ac:dyDescent="0.2">
      <c r="B590" s="4" t="s">
        <v>2627</v>
      </c>
      <c r="C590" s="4">
        <v>144.9855</v>
      </c>
      <c r="D590" s="4" t="s">
        <v>2049</v>
      </c>
    </row>
    <row r="591" spans="2:4" x14ac:dyDescent="0.2">
      <c r="B591" s="4" t="s">
        <v>2628</v>
      </c>
      <c r="C591" s="4">
        <v>816.3</v>
      </c>
      <c r="D591" s="4" t="s">
        <v>2049</v>
      </c>
    </row>
    <row r="592" spans="2:4" x14ac:dyDescent="0.2">
      <c r="B592" s="4" t="s">
        <v>2629</v>
      </c>
      <c r="C592" s="4">
        <v>8906.6594999999998</v>
      </c>
      <c r="D592" s="4">
        <v>8906.6594999999998</v>
      </c>
    </row>
    <row r="593" spans="2:4" x14ac:dyDescent="0.2">
      <c r="B593" s="4" t="s">
        <v>2630</v>
      </c>
      <c r="C593" s="4">
        <v>328.15219999999999</v>
      </c>
      <c r="D593" s="4">
        <v>326.55770000000001</v>
      </c>
    </row>
    <row r="594" spans="2:4" x14ac:dyDescent="0.2">
      <c r="B594" s="4" t="s">
        <v>2631</v>
      </c>
      <c r="C594" s="4">
        <v>13784.077600000001</v>
      </c>
      <c r="D594" s="4">
        <v>13814.5165</v>
      </c>
    </row>
    <row r="595" spans="2:4" x14ac:dyDescent="0.2">
      <c r="B595" s="4" t="s">
        <v>2632</v>
      </c>
      <c r="C595" s="4">
        <v>262.41950000000003</v>
      </c>
      <c r="D595" s="4" t="s">
        <v>2049</v>
      </c>
    </row>
    <row r="596" spans="2:4" x14ac:dyDescent="0.2">
      <c r="B596" s="4" t="s">
        <v>2633</v>
      </c>
      <c r="C596" s="4">
        <v>25.1374</v>
      </c>
      <c r="D596" s="4" t="s">
        <v>2049</v>
      </c>
    </row>
    <row r="597" spans="2:4" x14ac:dyDescent="0.2">
      <c r="B597" s="4" t="s">
        <v>2634</v>
      </c>
      <c r="C597" s="4">
        <v>734.5335</v>
      </c>
      <c r="D597" s="4" t="s">
        <v>2049</v>
      </c>
    </row>
    <row r="598" spans="2:4" x14ac:dyDescent="0.2">
      <c r="B598" s="4" t="s">
        <v>2635</v>
      </c>
      <c r="C598" s="4">
        <v>230.208</v>
      </c>
      <c r="D598" s="4" t="s">
        <v>2049</v>
      </c>
    </row>
    <row r="599" spans="2:4" x14ac:dyDescent="0.2">
      <c r="B599" s="4" t="s">
        <v>2636</v>
      </c>
      <c r="C599" s="4">
        <v>2254.9277999999999</v>
      </c>
      <c r="D599" s="4">
        <v>2258.3263000000002</v>
      </c>
    </row>
    <row r="600" spans="2:4" x14ac:dyDescent="0.2">
      <c r="B600" s="4" t="s">
        <v>2637</v>
      </c>
      <c r="C600" s="4" t="s">
        <v>2049</v>
      </c>
      <c r="D600" s="4">
        <v>3022.9654999999998</v>
      </c>
    </row>
    <row r="601" spans="2:4" x14ac:dyDescent="0.2">
      <c r="B601" s="4" t="s">
        <v>2638</v>
      </c>
      <c r="C601" s="4">
        <v>65496.992700000003</v>
      </c>
      <c r="D601" s="4">
        <v>65682.837400000004</v>
      </c>
    </row>
    <row r="602" spans="2:4" x14ac:dyDescent="0.2">
      <c r="B602" s="4" t="s">
        <v>2639</v>
      </c>
      <c r="C602" s="4">
        <v>11655.589599999999</v>
      </c>
      <c r="D602" s="4">
        <v>11696.721600000001</v>
      </c>
    </row>
    <row r="603" spans="2:4" x14ac:dyDescent="0.2">
      <c r="B603" s="4" t="s">
        <v>2640</v>
      </c>
      <c r="C603" s="4">
        <v>83334.820600000006</v>
      </c>
      <c r="D603" s="4">
        <v>82934.721999999994</v>
      </c>
    </row>
    <row r="604" spans="2:4" x14ac:dyDescent="0.2">
      <c r="B604" s="4" t="s">
        <v>2641</v>
      </c>
      <c r="C604" s="4">
        <v>21390.793600000001</v>
      </c>
      <c r="D604" s="4">
        <v>21409.052899999999</v>
      </c>
    </row>
    <row r="605" spans="2:4" x14ac:dyDescent="0.2">
      <c r="B605" s="4" t="s">
        <v>2642</v>
      </c>
      <c r="C605" s="4">
        <v>5019.6574000000001</v>
      </c>
      <c r="D605" s="4" t="s">
        <v>2049</v>
      </c>
    </row>
    <row r="606" spans="2:4" x14ac:dyDescent="0.2">
      <c r="B606" s="4" t="s">
        <v>2643</v>
      </c>
      <c r="C606" s="4">
        <v>425.55459999999999</v>
      </c>
      <c r="D606" s="4">
        <v>422.3965</v>
      </c>
    </row>
    <row r="607" spans="2:4" x14ac:dyDescent="0.2">
      <c r="B607" s="4" t="s">
        <v>2644</v>
      </c>
      <c r="C607" s="4">
        <v>316.64999999999998</v>
      </c>
      <c r="D607" s="4" t="s">
        <v>2049</v>
      </c>
    </row>
    <row r="608" spans="2:4" x14ac:dyDescent="0.2">
      <c r="B608" s="4" t="s">
        <v>2645</v>
      </c>
      <c r="C608" s="4">
        <v>513.25919999999996</v>
      </c>
      <c r="D608" s="4" t="s">
        <v>2049</v>
      </c>
    </row>
    <row r="609" spans="2:4" x14ac:dyDescent="0.2">
      <c r="B609" s="4" t="s">
        <v>2646</v>
      </c>
      <c r="C609" s="4">
        <v>702.10640000000001</v>
      </c>
      <c r="D609" s="4">
        <v>703.64610000000005</v>
      </c>
    </row>
    <row r="610" spans="2:4" x14ac:dyDescent="0.2">
      <c r="B610" s="4" t="s">
        <v>2647</v>
      </c>
      <c r="C610" s="4">
        <v>62802.695800000001</v>
      </c>
      <c r="D610" s="4">
        <v>62736.829299999998</v>
      </c>
    </row>
    <row r="611" spans="2:4" x14ac:dyDescent="0.2">
      <c r="B611" s="4" t="s">
        <v>2648</v>
      </c>
      <c r="C611" s="4">
        <v>117.6183</v>
      </c>
      <c r="D611" s="4" t="s">
        <v>2049</v>
      </c>
    </row>
    <row r="612" spans="2:4" x14ac:dyDescent="0.2">
      <c r="B612" s="4" t="s">
        <v>2649</v>
      </c>
      <c r="C612" s="4">
        <v>357.15</v>
      </c>
      <c r="D612" s="4" t="s">
        <v>2049</v>
      </c>
    </row>
    <row r="613" spans="2:4" x14ac:dyDescent="0.2">
      <c r="B613" s="4" t="s">
        <v>2650</v>
      </c>
      <c r="C613" s="4">
        <v>270965.07740000001</v>
      </c>
      <c r="D613" s="4">
        <v>270691.65149999998</v>
      </c>
    </row>
    <row r="614" spans="2:4" x14ac:dyDescent="0.2">
      <c r="B614" s="4" t="s">
        <v>2651</v>
      </c>
      <c r="C614" s="4">
        <v>91.996200000000002</v>
      </c>
      <c r="D614" s="4" t="s">
        <v>2049</v>
      </c>
    </row>
    <row r="615" spans="2:4" x14ac:dyDescent="0.2">
      <c r="B615" s="4" t="s">
        <v>2652</v>
      </c>
      <c r="C615" s="4">
        <v>825014.86549999996</v>
      </c>
      <c r="D615" s="4">
        <v>826384.87190000003</v>
      </c>
    </row>
    <row r="616" spans="2:4" x14ac:dyDescent="0.2">
      <c r="B616" s="4" t="s">
        <v>2653</v>
      </c>
      <c r="C616" s="4">
        <v>455.7577</v>
      </c>
      <c r="D616" s="4" t="s">
        <v>2049</v>
      </c>
    </row>
    <row r="617" spans="2:4" x14ac:dyDescent="0.2">
      <c r="B617" s="4" t="s">
        <v>2654</v>
      </c>
      <c r="C617" s="4">
        <v>2999.5601999999999</v>
      </c>
      <c r="D617" s="4">
        <v>3058.9746</v>
      </c>
    </row>
    <row r="618" spans="2:4" x14ac:dyDescent="0.2">
      <c r="B618" s="4" t="s">
        <v>2655</v>
      </c>
      <c r="C618" s="4">
        <v>0.8</v>
      </c>
      <c r="D618" s="4" t="s">
        <v>2049</v>
      </c>
    </row>
    <row r="619" spans="2:4" x14ac:dyDescent="0.2">
      <c r="B619" s="4" t="s">
        <v>2656</v>
      </c>
      <c r="C619" s="4">
        <v>4929.5779000000002</v>
      </c>
      <c r="D619" s="4" t="s">
        <v>2049</v>
      </c>
    </row>
    <row r="620" spans="2:4" x14ac:dyDescent="0.2">
      <c r="B620" s="4" t="s">
        <v>2657</v>
      </c>
      <c r="C620" s="4">
        <v>11550.9864</v>
      </c>
      <c r="D620" s="4">
        <v>11545.376399999999</v>
      </c>
    </row>
    <row r="621" spans="2:4" x14ac:dyDescent="0.2">
      <c r="B621" s="4" t="s">
        <v>2658</v>
      </c>
      <c r="C621" s="4">
        <v>515.20000000000005</v>
      </c>
      <c r="D621" s="4" t="s">
        <v>2049</v>
      </c>
    </row>
    <row r="622" spans="2:4" x14ac:dyDescent="0.2">
      <c r="B622" s="4" t="s">
        <v>2659</v>
      </c>
      <c r="C622" s="4">
        <v>13492.9112</v>
      </c>
      <c r="D622" s="4">
        <v>13457.2156</v>
      </c>
    </row>
    <row r="623" spans="2:4" x14ac:dyDescent="0.2">
      <c r="B623" s="4" t="s">
        <v>2660</v>
      </c>
      <c r="C623" s="4">
        <v>2063.6986999999999</v>
      </c>
      <c r="D623" s="4">
        <v>2068.7959000000001</v>
      </c>
    </row>
    <row r="624" spans="2:4" x14ac:dyDescent="0.2">
      <c r="B624" s="4" t="s">
        <v>2661</v>
      </c>
      <c r="C624" s="4">
        <v>868.95</v>
      </c>
      <c r="D624" s="4" t="s">
        <v>2049</v>
      </c>
    </row>
    <row r="625" spans="2:4" x14ac:dyDescent="0.2">
      <c r="B625" s="4" t="s">
        <v>2662</v>
      </c>
      <c r="C625" s="4">
        <v>49049.593000000001</v>
      </c>
      <c r="D625" s="4">
        <v>48978.288399999998</v>
      </c>
    </row>
    <row r="626" spans="2:4" x14ac:dyDescent="0.2">
      <c r="B626" s="4" t="s">
        <v>2663</v>
      </c>
      <c r="C626" s="4">
        <v>754.00130000000001</v>
      </c>
      <c r="D626" s="4" t="s">
        <v>2049</v>
      </c>
    </row>
    <row r="627" spans="2:4" x14ac:dyDescent="0.2">
      <c r="B627" s="4" t="s">
        <v>2664</v>
      </c>
      <c r="C627" s="4">
        <v>8729.9045999999998</v>
      </c>
      <c r="D627" s="4" t="s">
        <v>2049</v>
      </c>
    </row>
    <row r="628" spans="2:4" x14ac:dyDescent="0.2">
      <c r="B628" s="4" t="s">
        <v>2665</v>
      </c>
      <c r="C628" s="4">
        <v>25.527000000000001</v>
      </c>
      <c r="D628" s="4" t="s">
        <v>2049</v>
      </c>
    </row>
    <row r="629" spans="2:4" x14ac:dyDescent="0.2">
      <c r="B629" s="4" t="s">
        <v>2666</v>
      </c>
      <c r="C629" s="4">
        <v>297872.30320000002</v>
      </c>
      <c r="D629" s="4">
        <v>301912.32679999998</v>
      </c>
    </row>
    <row r="630" spans="2:4" x14ac:dyDescent="0.2">
      <c r="B630" s="4" t="s">
        <v>2667</v>
      </c>
      <c r="C630" s="4">
        <v>1363.6351999999999</v>
      </c>
      <c r="D630" s="4">
        <v>1363.6351999999999</v>
      </c>
    </row>
    <row r="631" spans="2:4" x14ac:dyDescent="0.2">
      <c r="B631" s="4" t="s">
        <v>2668</v>
      </c>
      <c r="C631" s="4">
        <v>5423.2473</v>
      </c>
      <c r="D631" s="4">
        <v>5455.1415999999999</v>
      </c>
    </row>
    <row r="632" spans="2:4" x14ac:dyDescent="0.2">
      <c r="B632" s="4" t="s">
        <v>2669</v>
      </c>
      <c r="C632" s="4" t="s">
        <v>2049</v>
      </c>
      <c r="D632" s="4">
        <v>1451.2968000000001</v>
      </c>
    </row>
    <row r="633" spans="2:4" x14ac:dyDescent="0.2">
      <c r="B633" s="4" t="s">
        <v>2670</v>
      </c>
      <c r="C633" s="4">
        <v>4144.8256000000001</v>
      </c>
      <c r="D633" s="4">
        <v>4154.5551999999998</v>
      </c>
    </row>
    <row r="634" spans="2:4" x14ac:dyDescent="0.2">
      <c r="B634" s="4" t="s">
        <v>2671</v>
      </c>
      <c r="C634" s="4">
        <v>159.87520000000001</v>
      </c>
      <c r="D634" s="4" t="s">
        <v>2049</v>
      </c>
    </row>
    <row r="635" spans="2:4" x14ac:dyDescent="0.2">
      <c r="B635" s="4" t="s">
        <v>2672</v>
      </c>
      <c r="C635" s="4">
        <v>1052.1655000000001</v>
      </c>
      <c r="D635" s="4">
        <v>1051.1567</v>
      </c>
    </row>
    <row r="636" spans="2:4" x14ac:dyDescent="0.2">
      <c r="B636" s="4" t="s">
        <v>2673</v>
      </c>
      <c r="C636" s="4">
        <v>189.2978</v>
      </c>
      <c r="D636" s="4" t="s">
        <v>2049</v>
      </c>
    </row>
    <row r="637" spans="2:4" x14ac:dyDescent="0.2">
      <c r="B637" s="4" t="s">
        <v>2674</v>
      </c>
      <c r="C637" s="4">
        <v>13264.4956</v>
      </c>
      <c r="D637" s="4" t="s">
        <v>2049</v>
      </c>
    </row>
    <row r="638" spans="2:4" x14ac:dyDescent="0.2">
      <c r="B638" s="4" t="s">
        <v>2675</v>
      </c>
      <c r="C638" s="4">
        <v>2282.6939000000002</v>
      </c>
      <c r="D638" s="4">
        <v>2156.8761</v>
      </c>
    </row>
    <row r="639" spans="2:4" x14ac:dyDescent="0.2">
      <c r="B639" s="4" t="s">
        <v>2676</v>
      </c>
      <c r="C639" s="4">
        <v>1645.875</v>
      </c>
      <c r="D639" s="4">
        <v>1629.25</v>
      </c>
    </row>
    <row r="640" spans="2:4" x14ac:dyDescent="0.2">
      <c r="B640" s="4" t="s">
        <v>2677</v>
      </c>
      <c r="C640" s="4">
        <v>126129.5194</v>
      </c>
      <c r="D640" s="4">
        <v>125939.946</v>
      </c>
    </row>
    <row r="641" spans="2:4" x14ac:dyDescent="0.2">
      <c r="B641" s="4" t="s">
        <v>2678</v>
      </c>
      <c r="C641" s="4">
        <v>218.75640000000001</v>
      </c>
      <c r="D641" s="4" t="s">
        <v>2049</v>
      </c>
    </row>
    <row r="642" spans="2:4" x14ac:dyDescent="0.2">
      <c r="B642" s="4" t="s">
        <v>2679</v>
      </c>
      <c r="C642" s="4">
        <v>18.989000000000001</v>
      </c>
      <c r="D642" s="4" t="s">
        <v>2049</v>
      </c>
    </row>
    <row r="643" spans="2:4" x14ac:dyDescent="0.2">
      <c r="B643" s="4" t="s">
        <v>2680</v>
      </c>
      <c r="C643" s="4">
        <v>26.324200000000001</v>
      </c>
      <c r="D643" s="4" t="s">
        <v>2049</v>
      </c>
    </row>
    <row r="644" spans="2:4" x14ac:dyDescent="0.2">
      <c r="B644" s="4" t="s">
        <v>2681</v>
      </c>
      <c r="C644" s="4">
        <v>35919.657700000003</v>
      </c>
      <c r="D644" s="4">
        <v>35881.521399999998</v>
      </c>
    </row>
    <row r="645" spans="2:4" x14ac:dyDescent="0.2">
      <c r="B645" s="4" t="s">
        <v>2682</v>
      </c>
      <c r="C645" s="4">
        <v>84.427499999999995</v>
      </c>
      <c r="D645" s="4" t="s">
        <v>2049</v>
      </c>
    </row>
    <row r="646" spans="2:4" x14ac:dyDescent="0.2">
      <c r="B646" s="4" t="s">
        <v>2683</v>
      </c>
      <c r="C646" s="4">
        <v>12295.9444</v>
      </c>
      <c r="D646" s="4">
        <v>12323.6518</v>
      </c>
    </row>
    <row r="647" spans="2:4" x14ac:dyDescent="0.2">
      <c r="B647" s="4" t="s">
        <v>2684</v>
      </c>
      <c r="C647" s="4">
        <v>96492.518400000001</v>
      </c>
      <c r="D647" s="4">
        <v>96523.162599999996</v>
      </c>
    </row>
    <row r="648" spans="2:4" x14ac:dyDescent="0.2">
      <c r="B648" s="4" t="s">
        <v>2685</v>
      </c>
      <c r="C648" s="4">
        <v>46549.349800000004</v>
      </c>
      <c r="D648" s="4">
        <v>46494.336199999998</v>
      </c>
    </row>
    <row r="649" spans="2:4" x14ac:dyDescent="0.2">
      <c r="B649" s="4" t="s">
        <v>2686</v>
      </c>
      <c r="C649" s="4">
        <v>206.47730000000001</v>
      </c>
      <c r="D649" s="4" t="s">
        <v>2049</v>
      </c>
    </row>
    <row r="650" spans="2:4" x14ac:dyDescent="0.2">
      <c r="B650" s="4" t="s">
        <v>2687</v>
      </c>
      <c r="C650" s="4">
        <v>5132.8859000000002</v>
      </c>
      <c r="D650" s="4">
        <v>5132.8859000000002</v>
      </c>
    </row>
    <row r="651" spans="2:4" x14ac:dyDescent="0.2">
      <c r="B651" s="4" t="s">
        <v>2688</v>
      </c>
      <c r="C651" s="4">
        <v>9028.0231000000003</v>
      </c>
      <c r="D651" s="4">
        <v>9017.1365999999998</v>
      </c>
    </row>
    <row r="652" spans="2:4" x14ac:dyDescent="0.2">
      <c r="B652" s="4" t="s">
        <v>2689</v>
      </c>
      <c r="C652" s="4">
        <v>113.6294</v>
      </c>
      <c r="D652" s="4" t="s">
        <v>2049</v>
      </c>
    </row>
    <row r="653" spans="2:4" x14ac:dyDescent="0.2">
      <c r="B653" s="4" t="s">
        <v>2690</v>
      </c>
      <c r="C653" s="4">
        <v>9942.7358999999997</v>
      </c>
      <c r="D653" s="4">
        <v>9957.0316999999995</v>
      </c>
    </row>
    <row r="654" spans="2:4" x14ac:dyDescent="0.2">
      <c r="B654" s="4" t="s">
        <v>2691</v>
      </c>
      <c r="C654" s="4">
        <v>306.68279999999999</v>
      </c>
      <c r="D654" s="4">
        <v>314.99509999999998</v>
      </c>
    </row>
    <row r="655" spans="2:4" x14ac:dyDescent="0.2">
      <c r="B655" s="4" t="s">
        <v>2692</v>
      </c>
      <c r="C655" s="4">
        <v>22438.4257</v>
      </c>
      <c r="D655" s="4">
        <v>22449.371200000001</v>
      </c>
    </row>
    <row r="656" spans="2:4" x14ac:dyDescent="0.2">
      <c r="B656" s="4" t="s">
        <v>2693</v>
      </c>
      <c r="C656" s="4">
        <v>31895.169699999999</v>
      </c>
      <c r="D656" s="4">
        <v>31920.610199999999</v>
      </c>
    </row>
    <row r="657" spans="2:4" x14ac:dyDescent="0.2">
      <c r="B657" s="4" t="s">
        <v>2694</v>
      </c>
      <c r="C657" s="4">
        <v>7826.4858000000004</v>
      </c>
      <c r="D657" s="4">
        <v>7843.317</v>
      </c>
    </row>
    <row r="658" spans="2:4" x14ac:dyDescent="0.2">
      <c r="B658" s="4" t="s">
        <v>2695</v>
      </c>
      <c r="C658" s="4">
        <v>1122</v>
      </c>
      <c r="D658" s="4" t="s">
        <v>2049</v>
      </c>
    </row>
    <row r="659" spans="2:4" x14ac:dyDescent="0.2">
      <c r="B659" s="4" t="s">
        <v>2696</v>
      </c>
      <c r="C659" s="4">
        <v>7910.1079</v>
      </c>
      <c r="D659" s="4">
        <v>7850.3972000000003</v>
      </c>
    </row>
    <row r="660" spans="2:4" x14ac:dyDescent="0.2">
      <c r="B660" s="4" t="s">
        <v>2697</v>
      </c>
      <c r="C660" s="4">
        <v>189422.5</v>
      </c>
      <c r="D660" s="4">
        <v>189847.5</v>
      </c>
    </row>
    <row r="661" spans="2:4" x14ac:dyDescent="0.2">
      <c r="B661" s="4" t="s">
        <v>2698</v>
      </c>
      <c r="C661" s="4">
        <v>217.58609999999999</v>
      </c>
      <c r="D661" s="4" t="s">
        <v>2049</v>
      </c>
    </row>
    <row r="662" spans="2:4" x14ac:dyDescent="0.2">
      <c r="B662" s="4" t="s">
        <v>2699</v>
      </c>
      <c r="C662" s="4">
        <v>1498.2072000000001</v>
      </c>
      <c r="D662" s="4" t="s">
        <v>2049</v>
      </c>
    </row>
    <row r="663" spans="2:4" x14ac:dyDescent="0.2">
      <c r="B663" s="4" t="s">
        <v>2700</v>
      </c>
      <c r="C663" s="4">
        <v>97113.818499999994</v>
      </c>
      <c r="D663" s="4">
        <v>97426.223100000003</v>
      </c>
    </row>
    <row r="664" spans="2:4" x14ac:dyDescent="0.2">
      <c r="B664" s="4" t="s">
        <v>2701</v>
      </c>
      <c r="C664" s="4">
        <v>44725.020600000003</v>
      </c>
      <c r="D664" s="4">
        <v>44902.8537</v>
      </c>
    </row>
    <row r="665" spans="2:4" x14ac:dyDescent="0.2">
      <c r="B665" s="4" t="s">
        <v>2702</v>
      </c>
      <c r="C665" s="4">
        <v>273.76249999999999</v>
      </c>
      <c r="D665" s="4" t="s">
        <v>2049</v>
      </c>
    </row>
    <row r="666" spans="2:4" x14ac:dyDescent="0.2">
      <c r="B666" s="4" t="s">
        <v>2703</v>
      </c>
      <c r="C666" s="4">
        <v>15.9694</v>
      </c>
      <c r="D666" s="4" t="s">
        <v>2049</v>
      </c>
    </row>
    <row r="667" spans="2:4" x14ac:dyDescent="0.2">
      <c r="B667" s="4" t="s">
        <v>2704</v>
      </c>
      <c r="C667" s="4">
        <v>10.811999999999999</v>
      </c>
      <c r="D667" s="4" t="s">
        <v>2049</v>
      </c>
    </row>
    <row r="668" spans="2:4" x14ac:dyDescent="0.2">
      <c r="B668" s="4" t="s">
        <v>2705</v>
      </c>
      <c r="C668" s="4">
        <v>2509.7208000000001</v>
      </c>
      <c r="D668" s="4" t="s">
        <v>2049</v>
      </c>
    </row>
    <row r="669" spans="2:4" x14ac:dyDescent="0.2">
      <c r="B669" s="4" t="s">
        <v>2706</v>
      </c>
      <c r="C669" s="4">
        <v>2569.8078</v>
      </c>
      <c r="D669" s="4">
        <v>2564.7123000000001</v>
      </c>
    </row>
    <row r="670" spans="2:4" x14ac:dyDescent="0.2">
      <c r="B670" s="4" t="s">
        <v>2707</v>
      </c>
      <c r="C670" s="4">
        <v>213940.48209999999</v>
      </c>
      <c r="D670" s="4">
        <v>213350.57269999999</v>
      </c>
    </row>
    <row r="671" spans="2:4" x14ac:dyDescent="0.2">
      <c r="B671" s="4" t="s">
        <v>2708</v>
      </c>
      <c r="C671" s="4">
        <v>285.2</v>
      </c>
      <c r="D671" s="4" t="s">
        <v>2049</v>
      </c>
    </row>
    <row r="672" spans="2:4" x14ac:dyDescent="0.2">
      <c r="B672" s="4" t="s">
        <v>2709</v>
      </c>
      <c r="C672" s="4">
        <v>2862.3942999999999</v>
      </c>
      <c r="D672" s="4" t="s">
        <v>2049</v>
      </c>
    </row>
    <row r="673" spans="2:4" x14ac:dyDescent="0.2">
      <c r="B673" s="4" t="s">
        <v>2710</v>
      </c>
      <c r="C673" s="4">
        <v>34100.692999999999</v>
      </c>
      <c r="D673" s="4">
        <v>34068.339399999997</v>
      </c>
    </row>
    <row r="674" spans="2:4" x14ac:dyDescent="0.2">
      <c r="B674" s="4" t="s">
        <v>2711</v>
      </c>
      <c r="C674" s="4">
        <v>13229.5771</v>
      </c>
      <c r="D674" s="4">
        <v>13282.216399999999</v>
      </c>
    </row>
    <row r="675" spans="2:4" x14ac:dyDescent="0.2">
      <c r="B675" s="4" t="s">
        <v>2712</v>
      </c>
      <c r="C675" s="4">
        <v>9556.9500000000007</v>
      </c>
      <c r="D675" s="4">
        <v>9550.4249999999993</v>
      </c>
    </row>
    <row r="676" spans="2:4" x14ac:dyDescent="0.2">
      <c r="B676" s="4" t="s">
        <v>2713</v>
      </c>
      <c r="C676" s="4">
        <v>5471.8262999999997</v>
      </c>
      <c r="D676" s="4">
        <v>5464.9144999999999</v>
      </c>
    </row>
    <row r="677" spans="2:4" x14ac:dyDescent="0.2">
      <c r="B677" s="4" t="s">
        <v>2714</v>
      </c>
      <c r="C677" s="4">
        <v>62.4</v>
      </c>
      <c r="D677" s="4" t="s">
        <v>2049</v>
      </c>
    </row>
    <row r="678" spans="2:4" x14ac:dyDescent="0.2">
      <c r="B678" s="4" t="s">
        <v>2715</v>
      </c>
      <c r="C678" s="4">
        <v>108189.29270000001</v>
      </c>
      <c r="D678" s="4">
        <v>108204.5866</v>
      </c>
    </row>
    <row r="679" spans="2:4" x14ac:dyDescent="0.2">
      <c r="B679" s="4" t="s">
        <v>2716</v>
      </c>
      <c r="C679" s="4">
        <v>82045.661099999998</v>
      </c>
      <c r="D679" s="4">
        <v>81865.722800000003</v>
      </c>
    </row>
    <row r="680" spans="2:4" x14ac:dyDescent="0.2">
      <c r="B680" s="4" t="s">
        <v>2717</v>
      </c>
      <c r="C680" s="4">
        <v>42.524999999999999</v>
      </c>
      <c r="D680" s="4" t="s">
        <v>2049</v>
      </c>
    </row>
    <row r="681" spans="2:4" x14ac:dyDescent="0.2">
      <c r="B681" s="4" t="s">
        <v>2718</v>
      </c>
      <c r="C681" s="4">
        <v>311.60000000000002</v>
      </c>
      <c r="D681" s="4" t="s">
        <v>2049</v>
      </c>
    </row>
    <row r="682" spans="2:4" x14ac:dyDescent="0.2">
      <c r="B682" s="4" t="s">
        <v>2719</v>
      </c>
      <c r="C682" s="4">
        <v>6291.2674999999999</v>
      </c>
      <c r="D682" s="4" t="s">
        <v>2049</v>
      </c>
    </row>
    <row r="683" spans="2:4" x14ac:dyDescent="0.2">
      <c r="B683" s="4" t="s">
        <v>2720</v>
      </c>
      <c r="C683" s="4">
        <v>1503.3375000000001</v>
      </c>
      <c r="D683" s="4" t="s">
        <v>2049</v>
      </c>
    </row>
    <row r="684" spans="2:4" x14ac:dyDescent="0.2">
      <c r="B684" s="4" t="s">
        <v>2721</v>
      </c>
      <c r="C684" s="4">
        <v>35116.445599999999</v>
      </c>
      <c r="D684" s="4">
        <v>35148.940799999997</v>
      </c>
    </row>
    <row r="685" spans="2:4" x14ac:dyDescent="0.2">
      <c r="B685" s="4" t="s">
        <v>2722</v>
      </c>
      <c r="C685" s="4">
        <v>960.76499999999999</v>
      </c>
      <c r="D685" s="4" t="s">
        <v>2049</v>
      </c>
    </row>
    <row r="686" spans="2:4" x14ac:dyDescent="0.2">
      <c r="B686" s="4" t="s">
        <v>2723</v>
      </c>
      <c r="C686" s="4">
        <v>2463.1999999999998</v>
      </c>
      <c r="D686" s="4" t="s">
        <v>2049</v>
      </c>
    </row>
    <row r="687" spans="2:4" x14ac:dyDescent="0.2">
      <c r="B687" s="4" t="s">
        <v>2724</v>
      </c>
      <c r="C687" s="4">
        <v>2126.5081</v>
      </c>
      <c r="D687" s="4" t="s">
        <v>2049</v>
      </c>
    </row>
    <row r="688" spans="2:4" x14ac:dyDescent="0.2">
      <c r="B688" s="4" t="s">
        <v>2725</v>
      </c>
      <c r="C688" s="4">
        <v>61939.154000000002</v>
      </c>
      <c r="D688" s="4" t="s">
        <v>2049</v>
      </c>
    </row>
    <row r="689" spans="2:4" x14ac:dyDescent="0.2">
      <c r="B689" s="4" t="s">
        <v>2726</v>
      </c>
      <c r="C689" s="4">
        <v>1434.1196</v>
      </c>
      <c r="D689" s="4" t="s">
        <v>2049</v>
      </c>
    </row>
    <row r="690" spans="2:4" x14ac:dyDescent="0.2">
      <c r="B690" s="4" t="s">
        <v>2727</v>
      </c>
      <c r="C690" s="4">
        <v>83134.406199999998</v>
      </c>
      <c r="D690" s="4">
        <v>83212.198900000003</v>
      </c>
    </row>
    <row r="691" spans="2:4" x14ac:dyDescent="0.2">
      <c r="B691" s="4" t="s">
        <v>2728</v>
      </c>
      <c r="C691" s="4">
        <v>14455.0332</v>
      </c>
      <c r="D691" s="4">
        <v>14480.545099999999</v>
      </c>
    </row>
    <row r="692" spans="2:4" x14ac:dyDescent="0.2">
      <c r="B692" s="4" t="s">
        <v>2729</v>
      </c>
      <c r="C692" s="4">
        <v>2741.1712000000002</v>
      </c>
      <c r="D692" s="4">
        <v>2746.7022000000002</v>
      </c>
    </row>
    <row r="693" spans="2:4" x14ac:dyDescent="0.2">
      <c r="B693" s="4" t="s">
        <v>2730</v>
      </c>
      <c r="C693" s="4">
        <v>12671.054</v>
      </c>
      <c r="D693" s="4">
        <v>12696.280500000001</v>
      </c>
    </row>
    <row r="694" spans="2:4" x14ac:dyDescent="0.2">
      <c r="B694" s="4" t="s">
        <v>2731</v>
      </c>
      <c r="C694" s="4">
        <v>863.27859999999998</v>
      </c>
      <c r="D694" s="4">
        <v>854.03269999999998</v>
      </c>
    </row>
    <row r="695" spans="2:4" x14ac:dyDescent="0.2">
      <c r="B695" s="4" t="s">
        <v>2732</v>
      </c>
      <c r="C695" s="4">
        <v>6.0350000000000001</v>
      </c>
      <c r="D695" s="4" t="s">
        <v>2049</v>
      </c>
    </row>
    <row r="696" spans="2:4" x14ac:dyDescent="0.2">
      <c r="B696" s="4" t="s">
        <v>2733</v>
      </c>
      <c r="C696" s="4">
        <v>572.11199999999997</v>
      </c>
      <c r="D696" s="4" t="s">
        <v>2049</v>
      </c>
    </row>
    <row r="697" spans="2:4" x14ac:dyDescent="0.2">
      <c r="B697" s="4" t="s">
        <v>2734</v>
      </c>
      <c r="C697" s="4">
        <v>2155.1302000000001</v>
      </c>
      <c r="D697" s="4" t="s">
        <v>2049</v>
      </c>
    </row>
    <row r="698" spans="2:4" x14ac:dyDescent="0.2">
      <c r="B698" s="4" t="s">
        <v>2735</v>
      </c>
      <c r="C698" s="4">
        <v>950.36270000000002</v>
      </c>
      <c r="D698" s="4" t="s">
        <v>2049</v>
      </c>
    </row>
    <row r="699" spans="2:4" x14ac:dyDescent="0.2">
      <c r="B699" s="4" t="s">
        <v>2736</v>
      </c>
      <c r="C699" s="4">
        <v>435.51339999999999</v>
      </c>
      <c r="D699" s="4" t="s">
        <v>2049</v>
      </c>
    </row>
    <row r="700" spans="2:4" x14ac:dyDescent="0.2">
      <c r="B700" s="4" t="s">
        <v>2737</v>
      </c>
      <c r="C700" s="4">
        <v>9911.3902999999991</v>
      </c>
      <c r="D700" s="4">
        <v>9918.6064000000006</v>
      </c>
    </row>
    <row r="701" spans="2:4" x14ac:dyDescent="0.2">
      <c r="B701" s="4" t="s">
        <v>2738</v>
      </c>
      <c r="C701" s="4">
        <v>1275.7973999999999</v>
      </c>
      <c r="D701" s="4" t="s">
        <v>2049</v>
      </c>
    </row>
    <row r="702" spans="2:4" x14ac:dyDescent="0.2">
      <c r="B702" s="4" t="s">
        <v>2739</v>
      </c>
      <c r="C702" s="4">
        <v>438.52370000000002</v>
      </c>
      <c r="D702" s="4" t="s">
        <v>2049</v>
      </c>
    </row>
    <row r="703" spans="2:4" x14ac:dyDescent="0.2">
      <c r="B703" s="4" t="s">
        <v>2740</v>
      </c>
      <c r="C703" s="4">
        <v>24916.888200000001</v>
      </c>
      <c r="D703" s="4">
        <v>24938.4287</v>
      </c>
    </row>
    <row r="704" spans="2:4" x14ac:dyDescent="0.2">
      <c r="B704" s="4" t="s">
        <v>2741</v>
      </c>
      <c r="C704" s="4">
        <v>477.6617</v>
      </c>
      <c r="D704" s="4" t="s">
        <v>2049</v>
      </c>
    </row>
    <row r="705" spans="2:4" x14ac:dyDescent="0.2">
      <c r="B705" s="4" t="s">
        <v>2742</v>
      </c>
      <c r="C705" s="4" t="s">
        <v>2049</v>
      </c>
      <c r="D705" s="4">
        <v>3471.0113999999999</v>
      </c>
    </row>
    <row r="706" spans="2:4" x14ac:dyDescent="0.2">
      <c r="B706" s="4" t="s">
        <v>2743</v>
      </c>
      <c r="C706" s="4">
        <v>1650.1478</v>
      </c>
      <c r="D706" s="4" t="s">
        <v>2049</v>
      </c>
    </row>
    <row r="707" spans="2:4" x14ac:dyDescent="0.2">
      <c r="B707" s="4" t="s">
        <v>2744</v>
      </c>
      <c r="C707" s="4">
        <v>13814.894899999999</v>
      </c>
      <c r="D707" s="4">
        <v>13801.004000000001</v>
      </c>
    </row>
    <row r="708" spans="2:4" x14ac:dyDescent="0.2">
      <c r="B708" s="4" t="s">
        <v>2745</v>
      </c>
      <c r="C708" s="4">
        <v>12101.097400000001</v>
      </c>
      <c r="D708" s="4" t="s">
        <v>2049</v>
      </c>
    </row>
    <row r="709" spans="2:4" x14ac:dyDescent="0.2">
      <c r="B709" s="4" t="s">
        <v>2746</v>
      </c>
      <c r="C709" s="4">
        <v>135506.97140000001</v>
      </c>
      <c r="D709" s="4">
        <v>135506.97140000001</v>
      </c>
    </row>
    <row r="710" spans="2:4" x14ac:dyDescent="0.2">
      <c r="B710" s="4" t="s">
        <v>2747</v>
      </c>
      <c r="C710" s="4">
        <v>9282.7121999999999</v>
      </c>
      <c r="D710" s="4">
        <v>9299.8845000000001</v>
      </c>
    </row>
    <row r="711" spans="2:4" x14ac:dyDescent="0.2">
      <c r="B711" s="4" t="s">
        <v>2748</v>
      </c>
      <c r="C711" s="4">
        <v>363.67099999999999</v>
      </c>
      <c r="D711" s="4">
        <v>413.82130000000001</v>
      </c>
    </row>
    <row r="712" spans="2:4" x14ac:dyDescent="0.2">
      <c r="B712" s="4" t="s">
        <v>2749</v>
      </c>
      <c r="C712" s="4">
        <v>1044.4974999999999</v>
      </c>
      <c r="D712" s="4" t="s">
        <v>2049</v>
      </c>
    </row>
    <row r="713" spans="2:4" x14ac:dyDescent="0.2">
      <c r="B713" s="4" t="s">
        <v>2750</v>
      </c>
      <c r="C713" s="4">
        <v>251.39250000000001</v>
      </c>
      <c r="D713" s="4" t="s">
        <v>2049</v>
      </c>
    </row>
    <row r="714" spans="2:4" x14ac:dyDescent="0.2">
      <c r="B714" s="4" t="s">
        <v>2751</v>
      </c>
      <c r="C714" s="4">
        <v>58.32</v>
      </c>
      <c r="D714" s="4" t="s">
        <v>2049</v>
      </c>
    </row>
    <row r="715" spans="2:4" x14ac:dyDescent="0.2">
      <c r="B715" s="4" t="s">
        <v>2752</v>
      </c>
      <c r="C715" s="4">
        <v>2729.0992000000001</v>
      </c>
      <c r="D715" s="4">
        <v>2713.3694999999998</v>
      </c>
    </row>
    <row r="716" spans="2:4" x14ac:dyDescent="0.2">
      <c r="B716" s="4" t="s">
        <v>2753</v>
      </c>
      <c r="C716" s="4">
        <v>335.89819999999997</v>
      </c>
      <c r="D716" s="4">
        <v>332.39019999999999</v>
      </c>
    </row>
    <row r="717" spans="2:4" x14ac:dyDescent="0.2">
      <c r="B717" s="4" t="s">
        <v>2754</v>
      </c>
      <c r="C717" s="4">
        <v>287.52969999999999</v>
      </c>
      <c r="D717" s="4" t="s">
        <v>2049</v>
      </c>
    </row>
    <row r="718" spans="2:4" x14ac:dyDescent="0.2">
      <c r="B718" s="4" t="s">
        <v>2755</v>
      </c>
      <c r="C718" s="4">
        <v>28628.2372</v>
      </c>
      <c r="D718" s="4">
        <v>28613.872800000001</v>
      </c>
    </row>
    <row r="719" spans="2:4" x14ac:dyDescent="0.2">
      <c r="B719" s="4" t="s">
        <v>2756</v>
      </c>
      <c r="C719" s="4">
        <v>36.690199999999997</v>
      </c>
      <c r="D719" s="4" t="s">
        <v>2049</v>
      </c>
    </row>
    <row r="720" spans="2:4" x14ac:dyDescent="0.2">
      <c r="B720" s="4" t="s">
        <v>2757</v>
      </c>
      <c r="C720" s="4">
        <v>34.5</v>
      </c>
      <c r="D720" s="4" t="s">
        <v>2049</v>
      </c>
    </row>
    <row r="721" spans="2:4" x14ac:dyDescent="0.2">
      <c r="B721" s="4" t="s">
        <v>2758</v>
      </c>
      <c r="C721" s="4">
        <v>44.789499999999997</v>
      </c>
      <c r="D721" s="4" t="s">
        <v>2049</v>
      </c>
    </row>
    <row r="722" spans="2:4" x14ac:dyDescent="0.2">
      <c r="B722" s="4" t="s">
        <v>2759</v>
      </c>
      <c r="C722" s="4">
        <v>162.04939999999999</v>
      </c>
      <c r="D722" s="4" t="s">
        <v>2049</v>
      </c>
    </row>
    <row r="723" spans="2:4" x14ac:dyDescent="0.2">
      <c r="B723" s="4" t="s">
        <v>2760</v>
      </c>
      <c r="C723" s="4">
        <v>2623.9690000000001</v>
      </c>
      <c r="D723" s="4">
        <v>2605.4904000000001</v>
      </c>
    </row>
    <row r="724" spans="2:4" x14ac:dyDescent="0.2">
      <c r="B724" s="4" t="s">
        <v>2761</v>
      </c>
      <c r="C724" s="4">
        <v>3654.3031999999998</v>
      </c>
      <c r="D724" s="4">
        <v>3626.0482999999999</v>
      </c>
    </row>
    <row r="725" spans="2:4" x14ac:dyDescent="0.2">
      <c r="B725" s="4" t="s">
        <v>2762</v>
      </c>
      <c r="C725" s="4">
        <v>662.91800000000001</v>
      </c>
      <c r="D725" s="4" t="s">
        <v>2049</v>
      </c>
    </row>
    <row r="726" spans="2:4" x14ac:dyDescent="0.2">
      <c r="B726" s="4" t="s">
        <v>2763</v>
      </c>
      <c r="C726" s="4">
        <v>6297.6220000000003</v>
      </c>
      <c r="D726" s="4">
        <v>6279.9836999999998</v>
      </c>
    </row>
    <row r="727" spans="2:4" x14ac:dyDescent="0.2">
      <c r="B727" s="4" t="s">
        <v>2764</v>
      </c>
      <c r="C727" s="4">
        <v>9683.5648000000001</v>
      </c>
      <c r="D727" s="4">
        <v>9612.0465999999997</v>
      </c>
    </row>
    <row r="728" spans="2:4" x14ac:dyDescent="0.2">
      <c r="B728" s="4" t="s">
        <v>2765</v>
      </c>
      <c r="C728" s="4">
        <v>5036.0225</v>
      </c>
      <c r="D728" s="4" t="s">
        <v>2049</v>
      </c>
    </row>
    <row r="729" spans="2:4" x14ac:dyDescent="0.2">
      <c r="B729" s="4" t="s">
        <v>2766</v>
      </c>
      <c r="C729" s="4">
        <v>8686.5841</v>
      </c>
      <c r="D729" s="4">
        <v>8686.5841</v>
      </c>
    </row>
    <row r="730" spans="2:4" x14ac:dyDescent="0.2">
      <c r="B730" s="4" t="s">
        <v>2767</v>
      </c>
      <c r="C730" s="4">
        <v>7999.6342000000004</v>
      </c>
      <c r="D730" s="4">
        <v>7923.8855999999996</v>
      </c>
    </row>
    <row r="731" spans="2:4" x14ac:dyDescent="0.2">
      <c r="B731" s="4" t="s">
        <v>2768</v>
      </c>
      <c r="C731" s="4">
        <v>42.7</v>
      </c>
      <c r="D731" s="4" t="s">
        <v>2049</v>
      </c>
    </row>
    <row r="732" spans="2:4" x14ac:dyDescent="0.2">
      <c r="B732" s="4" t="s">
        <v>2769</v>
      </c>
      <c r="C732" s="4">
        <v>1794.8197</v>
      </c>
      <c r="D732" s="4">
        <v>1803.2362000000001</v>
      </c>
    </row>
    <row r="733" spans="2:4" x14ac:dyDescent="0.2">
      <c r="B733" s="4" t="s">
        <v>2770</v>
      </c>
      <c r="C733" s="4">
        <v>40.968899999999998</v>
      </c>
      <c r="D733" s="4" t="s">
        <v>2049</v>
      </c>
    </row>
    <row r="734" spans="2:4" x14ac:dyDescent="0.2">
      <c r="B734" s="4" t="s">
        <v>2771</v>
      </c>
      <c r="C734" s="4">
        <v>640.89139999999998</v>
      </c>
      <c r="D734" s="4" t="s">
        <v>2049</v>
      </c>
    </row>
    <row r="735" spans="2:4" x14ac:dyDescent="0.2">
      <c r="B735" s="4" t="s">
        <v>2772</v>
      </c>
      <c r="C735" s="4">
        <v>405.81630000000001</v>
      </c>
      <c r="D735" s="4">
        <v>427.17500000000001</v>
      </c>
    </row>
    <row r="736" spans="2:4" x14ac:dyDescent="0.2">
      <c r="B736" s="4" t="s">
        <v>2773</v>
      </c>
      <c r="C736" s="4">
        <v>32.002299999999998</v>
      </c>
      <c r="D736" s="4" t="s">
        <v>2049</v>
      </c>
    </row>
    <row r="737" spans="2:4" x14ac:dyDescent="0.2">
      <c r="B737" s="4" t="s">
        <v>2774</v>
      </c>
      <c r="C737" s="4">
        <v>4881.1260000000002</v>
      </c>
      <c r="D737" s="4" t="s">
        <v>2049</v>
      </c>
    </row>
    <row r="738" spans="2:4" x14ac:dyDescent="0.2">
      <c r="B738" s="4" t="s">
        <v>2775</v>
      </c>
      <c r="C738" s="4">
        <v>953.29499999999996</v>
      </c>
      <c r="D738" s="4">
        <v>942.16700000000003</v>
      </c>
    </row>
    <row r="739" spans="2:4" x14ac:dyDescent="0.2">
      <c r="B739" s="4" t="s">
        <v>2776</v>
      </c>
      <c r="C739" s="4">
        <v>49.956499999999998</v>
      </c>
      <c r="D739" s="4" t="s">
        <v>2049</v>
      </c>
    </row>
    <row r="740" spans="2:4" x14ac:dyDescent="0.2">
      <c r="B740" s="4" t="s">
        <v>2777</v>
      </c>
      <c r="C740" s="4">
        <v>21062.5769</v>
      </c>
      <c r="D740" s="4">
        <v>21023.1891</v>
      </c>
    </row>
    <row r="741" spans="2:4" x14ac:dyDescent="0.2">
      <c r="B741" s="4" t="s">
        <v>2778</v>
      </c>
      <c r="C741" s="4">
        <v>840915.951</v>
      </c>
      <c r="D741" s="4">
        <v>845059.64390000002</v>
      </c>
    </row>
    <row r="742" spans="2:4" x14ac:dyDescent="0.2">
      <c r="B742" s="4" t="s">
        <v>2779</v>
      </c>
      <c r="C742" s="4">
        <v>25681.565200000001</v>
      </c>
      <c r="D742" s="4">
        <v>25621.7647</v>
      </c>
    </row>
    <row r="743" spans="2:4" x14ac:dyDescent="0.2">
      <c r="B743" s="4" t="s">
        <v>2780</v>
      </c>
      <c r="C743" s="4">
        <v>14686.408100000001</v>
      </c>
      <c r="D743" s="4">
        <v>14708.0774</v>
      </c>
    </row>
    <row r="744" spans="2:4" x14ac:dyDescent="0.2">
      <c r="B744" s="4" t="s">
        <v>2781</v>
      </c>
      <c r="C744" s="4">
        <v>40129.830199999997</v>
      </c>
      <c r="D744" s="4">
        <v>40085.517200000002</v>
      </c>
    </row>
    <row r="745" spans="2:4" x14ac:dyDescent="0.2">
      <c r="B745" s="4" t="s">
        <v>2782</v>
      </c>
      <c r="C745" s="4">
        <v>8022.1662999999999</v>
      </c>
      <c r="D745" s="4" t="s">
        <v>2049</v>
      </c>
    </row>
    <row r="746" spans="2:4" x14ac:dyDescent="0.2">
      <c r="B746" s="4" t="s">
        <v>2783</v>
      </c>
      <c r="C746" s="4" t="s">
        <v>2049</v>
      </c>
      <c r="D746" s="4">
        <v>292.8698</v>
      </c>
    </row>
    <row r="747" spans="2:4" x14ac:dyDescent="0.2">
      <c r="B747" s="4" t="s">
        <v>2784</v>
      </c>
      <c r="C747" s="4">
        <v>660970.19999999995</v>
      </c>
      <c r="D747" s="4">
        <v>661145.64</v>
      </c>
    </row>
    <row r="748" spans="2:4" x14ac:dyDescent="0.2">
      <c r="B748" s="4" t="s">
        <v>2785</v>
      </c>
      <c r="C748" s="4">
        <v>10097.1018</v>
      </c>
      <c r="D748" s="4">
        <v>10070.8876</v>
      </c>
    </row>
    <row r="749" spans="2:4" x14ac:dyDescent="0.2">
      <c r="B749" s="4" t="s">
        <v>2786</v>
      </c>
      <c r="C749" s="4">
        <v>84.134799999999998</v>
      </c>
      <c r="D749" s="4" t="s">
        <v>2049</v>
      </c>
    </row>
    <row r="750" spans="2:4" x14ac:dyDescent="0.2">
      <c r="B750" s="4" t="s">
        <v>2787</v>
      </c>
      <c r="C750" s="4">
        <v>19240.754000000001</v>
      </c>
      <c r="D750" s="4">
        <v>19253.615399999999</v>
      </c>
    </row>
    <row r="751" spans="2:4" x14ac:dyDescent="0.2">
      <c r="B751" s="4" t="s">
        <v>2788</v>
      </c>
      <c r="C751" s="4">
        <v>28874.6855</v>
      </c>
      <c r="D751" s="4">
        <v>28898.440900000001</v>
      </c>
    </row>
    <row r="752" spans="2:4" x14ac:dyDescent="0.2">
      <c r="B752" s="4" t="s">
        <v>2789</v>
      </c>
      <c r="C752" s="4">
        <v>23424.085599999999</v>
      </c>
      <c r="D752" s="4">
        <v>23570.357800000002</v>
      </c>
    </row>
    <row r="753" spans="2:4" x14ac:dyDescent="0.2">
      <c r="B753" s="4" t="s">
        <v>2790</v>
      </c>
      <c r="C753" s="4">
        <v>161.5658</v>
      </c>
      <c r="D753" s="4" t="s">
        <v>2049</v>
      </c>
    </row>
    <row r="754" spans="2:4" x14ac:dyDescent="0.2">
      <c r="B754" s="4" t="s">
        <v>2791</v>
      </c>
      <c r="C754" s="4">
        <v>1768.2134000000001</v>
      </c>
      <c r="D754" s="4">
        <v>1772.4818</v>
      </c>
    </row>
    <row r="755" spans="2:4" x14ac:dyDescent="0.2">
      <c r="B755" s="4" t="s">
        <v>2792</v>
      </c>
      <c r="C755" s="4">
        <v>220926.14199999999</v>
      </c>
      <c r="D755" s="4">
        <v>220500.90489999999</v>
      </c>
    </row>
    <row r="756" spans="2:4" x14ac:dyDescent="0.2">
      <c r="B756" s="4" t="s">
        <v>2793</v>
      </c>
      <c r="C756" s="4">
        <v>1559.7761</v>
      </c>
      <c r="D756" s="4" t="s">
        <v>2049</v>
      </c>
    </row>
    <row r="757" spans="2:4" x14ac:dyDescent="0.2">
      <c r="B757" s="4" t="s">
        <v>2794</v>
      </c>
      <c r="C757" s="4">
        <v>3037.9528</v>
      </c>
      <c r="D757" s="4">
        <v>3034.4203000000002</v>
      </c>
    </row>
    <row r="758" spans="2:4" x14ac:dyDescent="0.2">
      <c r="B758" s="4" t="s">
        <v>2795</v>
      </c>
      <c r="C758" s="4">
        <v>8101.4731000000002</v>
      </c>
      <c r="D758" s="4">
        <v>8095.5423000000001</v>
      </c>
    </row>
    <row r="759" spans="2:4" x14ac:dyDescent="0.2">
      <c r="B759" s="4" t="s">
        <v>2796</v>
      </c>
      <c r="C759" s="4">
        <v>139.17320000000001</v>
      </c>
      <c r="D759" s="4" t="s">
        <v>2049</v>
      </c>
    </row>
    <row r="760" spans="2:4" x14ac:dyDescent="0.2">
      <c r="B760" s="4" t="s">
        <v>2797</v>
      </c>
      <c r="C760" s="4">
        <v>210139.71489999999</v>
      </c>
      <c r="D760" s="4">
        <v>210851.22020000001</v>
      </c>
    </row>
    <row r="761" spans="2:4" x14ac:dyDescent="0.2">
      <c r="B761" s="4" t="s">
        <v>2798</v>
      </c>
      <c r="C761" s="4">
        <v>167919.21960000001</v>
      </c>
      <c r="D761" s="4">
        <v>167834.56150000001</v>
      </c>
    </row>
    <row r="762" spans="2:4" x14ac:dyDescent="0.2">
      <c r="B762" s="4" t="s">
        <v>2799</v>
      </c>
      <c r="C762" s="4">
        <v>77.618600000000001</v>
      </c>
      <c r="D762" s="4" t="s">
        <v>2049</v>
      </c>
    </row>
    <row r="763" spans="2:4" x14ac:dyDescent="0.2">
      <c r="B763" s="4" t="s">
        <v>2800</v>
      </c>
      <c r="C763" s="4">
        <v>1353.4869000000001</v>
      </c>
      <c r="D763" s="4" t="s">
        <v>2049</v>
      </c>
    </row>
    <row r="764" spans="2:4" x14ac:dyDescent="0.2">
      <c r="B764" s="4" t="s">
        <v>2801</v>
      </c>
      <c r="C764" s="4">
        <v>127.2058</v>
      </c>
      <c r="D764" s="4" t="s">
        <v>2049</v>
      </c>
    </row>
    <row r="765" spans="2:4" x14ac:dyDescent="0.2">
      <c r="B765" s="4" t="s">
        <v>2802</v>
      </c>
      <c r="C765" s="4">
        <v>6433.4678000000004</v>
      </c>
      <c r="D765" s="4" t="s">
        <v>2049</v>
      </c>
    </row>
    <row r="766" spans="2:4" x14ac:dyDescent="0.2">
      <c r="B766" s="4" t="s">
        <v>2803</v>
      </c>
      <c r="C766" s="4">
        <v>8007.1705000000002</v>
      </c>
      <c r="D766" s="4">
        <v>8009.0006999999996</v>
      </c>
    </row>
    <row r="767" spans="2:4" x14ac:dyDescent="0.2">
      <c r="B767" s="4" t="s">
        <v>2804</v>
      </c>
      <c r="C767" s="4">
        <v>306.86790000000002</v>
      </c>
      <c r="D767" s="4" t="s">
        <v>2049</v>
      </c>
    </row>
    <row r="768" spans="2:4" x14ac:dyDescent="0.2">
      <c r="B768" s="4" t="s">
        <v>2805</v>
      </c>
      <c r="C768" s="4">
        <v>51294.601799999997</v>
      </c>
      <c r="D768" s="4">
        <v>51317.999000000003</v>
      </c>
    </row>
    <row r="769" spans="2:4" x14ac:dyDescent="0.2">
      <c r="B769" s="4" t="s">
        <v>2806</v>
      </c>
      <c r="C769" s="4">
        <v>111251.8499</v>
      </c>
      <c r="D769" s="4">
        <v>111232.6471</v>
      </c>
    </row>
    <row r="770" spans="2:4" x14ac:dyDescent="0.2">
      <c r="B770" s="4" t="s">
        <v>2807</v>
      </c>
      <c r="C770" s="4">
        <v>680818.5209</v>
      </c>
      <c r="D770" s="4">
        <v>680954.7868</v>
      </c>
    </row>
    <row r="771" spans="2:4" x14ac:dyDescent="0.2">
      <c r="B771" s="4" t="s">
        <v>2808</v>
      </c>
      <c r="C771" s="4">
        <v>203644.6844</v>
      </c>
      <c r="D771" s="4">
        <v>203930.51329999999</v>
      </c>
    </row>
    <row r="772" spans="2:4" x14ac:dyDescent="0.2">
      <c r="B772" s="4" t="s">
        <v>2809</v>
      </c>
      <c r="C772" s="4">
        <v>150365.8591</v>
      </c>
      <c r="D772" s="4">
        <v>149922.0785</v>
      </c>
    </row>
    <row r="773" spans="2:4" x14ac:dyDescent="0.2">
      <c r="B773" s="4" t="s">
        <v>2810</v>
      </c>
      <c r="C773" s="4">
        <v>29290.3164</v>
      </c>
      <c r="D773" s="4">
        <v>29373.764599999999</v>
      </c>
    </row>
    <row r="774" spans="2:4" x14ac:dyDescent="0.2">
      <c r="B774" s="4" t="s">
        <v>2811</v>
      </c>
      <c r="C774" s="4">
        <v>3092.9378000000002</v>
      </c>
      <c r="D774" s="4">
        <v>3079.7482</v>
      </c>
    </row>
    <row r="775" spans="2:4" x14ac:dyDescent="0.2">
      <c r="B775" s="4" t="s">
        <v>2812</v>
      </c>
      <c r="C775" s="4" t="s">
        <v>2049</v>
      </c>
      <c r="D775" s="4">
        <v>407.59379999999999</v>
      </c>
    </row>
    <row r="776" spans="2:4" x14ac:dyDescent="0.2">
      <c r="B776" s="4" t="s">
        <v>2813</v>
      </c>
      <c r="C776" s="4">
        <v>31.179400000000001</v>
      </c>
      <c r="D776" s="4" t="s">
        <v>2049</v>
      </c>
    </row>
    <row r="777" spans="2:4" x14ac:dyDescent="0.2">
      <c r="B777" s="4" t="s">
        <v>2814</v>
      </c>
      <c r="C777" s="4">
        <v>490.8116</v>
      </c>
      <c r="D777" s="4" t="s">
        <v>2049</v>
      </c>
    </row>
    <row r="778" spans="2:4" x14ac:dyDescent="0.2">
      <c r="B778" s="4" t="s">
        <v>2815</v>
      </c>
      <c r="C778" s="4">
        <v>5693.4745999999996</v>
      </c>
      <c r="D778" s="4" t="s">
        <v>2049</v>
      </c>
    </row>
    <row r="779" spans="2:4" x14ac:dyDescent="0.2">
      <c r="B779" s="4" t="s">
        <v>2816</v>
      </c>
      <c r="C779" s="4">
        <v>2085.0120999999999</v>
      </c>
      <c r="D779" s="4" t="s">
        <v>2049</v>
      </c>
    </row>
    <row r="780" spans="2:4" x14ac:dyDescent="0.2">
      <c r="B780" s="4" t="s">
        <v>2817</v>
      </c>
      <c r="C780" s="4">
        <v>2129.1408000000001</v>
      </c>
      <c r="D780" s="4">
        <v>2104.1948000000002</v>
      </c>
    </row>
    <row r="781" spans="2:4" x14ac:dyDescent="0.2">
      <c r="B781" s="4" t="s">
        <v>2818</v>
      </c>
      <c r="C781" s="4">
        <v>7501.8959999999997</v>
      </c>
      <c r="D781" s="4" t="s">
        <v>2049</v>
      </c>
    </row>
    <row r="782" spans="2:4" x14ac:dyDescent="0.2">
      <c r="B782" s="4" t="s">
        <v>2819</v>
      </c>
      <c r="C782" s="4">
        <v>304.8329</v>
      </c>
      <c r="D782" s="4">
        <v>305.20859999999999</v>
      </c>
    </row>
    <row r="783" spans="2:4" x14ac:dyDescent="0.2">
      <c r="B783" s="4" t="s">
        <v>2820</v>
      </c>
      <c r="C783" s="4">
        <v>9938.2950000000001</v>
      </c>
      <c r="D783" s="4">
        <v>9908.1864999999998</v>
      </c>
    </row>
    <row r="784" spans="2:4" x14ac:dyDescent="0.2">
      <c r="B784" s="4" t="s">
        <v>2821</v>
      </c>
      <c r="C784" s="4">
        <v>45.32</v>
      </c>
      <c r="D784" s="4" t="s">
        <v>2049</v>
      </c>
    </row>
    <row r="785" spans="2:4" x14ac:dyDescent="0.2">
      <c r="B785" s="4" t="s">
        <v>2822</v>
      </c>
      <c r="C785" s="4">
        <v>359.0899</v>
      </c>
      <c r="D785" s="4" t="s">
        <v>2049</v>
      </c>
    </row>
    <row r="786" spans="2:4" x14ac:dyDescent="0.2">
      <c r="B786" s="4" t="s">
        <v>2823</v>
      </c>
      <c r="C786" s="4">
        <v>213.45599999999999</v>
      </c>
      <c r="D786" s="4" t="s">
        <v>2049</v>
      </c>
    </row>
    <row r="787" spans="2:4" x14ac:dyDescent="0.2">
      <c r="B787" s="4" t="s">
        <v>2824</v>
      </c>
      <c r="C787" s="4">
        <v>2019.0734</v>
      </c>
      <c r="D787" s="4">
        <v>2027.8759</v>
      </c>
    </row>
    <row r="788" spans="2:4" x14ac:dyDescent="0.2">
      <c r="B788" s="4" t="s">
        <v>2825</v>
      </c>
      <c r="C788" s="4">
        <v>308827.94549999997</v>
      </c>
      <c r="D788" s="4">
        <v>309798.00099999999</v>
      </c>
    </row>
    <row r="789" spans="2:4" x14ac:dyDescent="0.2">
      <c r="B789" s="4" t="s">
        <v>2826</v>
      </c>
      <c r="C789" s="4">
        <v>10018.08</v>
      </c>
      <c r="D789" s="4" t="s">
        <v>2049</v>
      </c>
    </row>
    <row r="790" spans="2:4" x14ac:dyDescent="0.2">
      <c r="B790" s="4" t="s">
        <v>2827</v>
      </c>
      <c r="C790" s="4">
        <v>24144.8662</v>
      </c>
      <c r="D790" s="4" t="s">
        <v>2049</v>
      </c>
    </row>
    <row r="791" spans="2:4" x14ac:dyDescent="0.2">
      <c r="B791" s="4" t="s">
        <v>2828</v>
      </c>
      <c r="C791" s="4">
        <v>1481.1307999999999</v>
      </c>
      <c r="D791" s="4" t="s">
        <v>2049</v>
      </c>
    </row>
    <row r="792" spans="2:4" x14ac:dyDescent="0.2">
      <c r="B792" s="4" t="s">
        <v>2829</v>
      </c>
      <c r="C792" s="4">
        <v>90.270799999999994</v>
      </c>
      <c r="D792" s="4" t="s">
        <v>2049</v>
      </c>
    </row>
    <row r="793" spans="2:4" x14ac:dyDescent="0.2">
      <c r="B793" s="4" t="s">
        <v>2830</v>
      </c>
      <c r="C793" s="4">
        <v>520.84730000000002</v>
      </c>
      <c r="D793" s="4" t="s">
        <v>2049</v>
      </c>
    </row>
    <row r="794" spans="2:4" x14ac:dyDescent="0.2">
      <c r="B794" s="4" t="s">
        <v>2831</v>
      </c>
      <c r="C794" s="4">
        <v>263.17540000000002</v>
      </c>
      <c r="D794" s="4" t="s">
        <v>2049</v>
      </c>
    </row>
    <row r="795" spans="2:4" x14ac:dyDescent="0.2">
      <c r="B795" s="4" t="s">
        <v>2832</v>
      </c>
      <c r="C795" s="4">
        <v>73.357299999999995</v>
      </c>
      <c r="D795" s="4" t="s">
        <v>2049</v>
      </c>
    </row>
    <row r="796" spans="2:4" x14ac:dyDescent="0.2">
      <c r="B796" s="4" t="s">
        <v>2833</v>
      </c>
      <c r="C796" s="4">
        <v>34849.151299999998</v>
      </c>
      <c r="D796" s="4">
        <v>34887.223899999997</v>
      </c>
    </row>
    <row r="797" spans="2:4" x14ac:dyDescent="0.2">
      <c r="B797" s="4" t="s">
        <v>2834</v>
      </c>
      <c r="C797" s="4" t="s">
        <v>2049</v>
      </c>
      <c r="D797" s="4">
        <v>26092.251</v>
      </c>
    </row>
    <row r="798" spans="2:4" x14ac:dyDescent="0.2">
      <c r="B798" s="4" t="s">
        <v>2835</v>
      </c>
      <c r="C798" s="4">
        <v>765169.11309999996</v>
      </c>
      <c r="D798" s="4">
        <v>766286.58010000002</v>
      </c>
    </row>
    <row r="799" spans="2:4" x14ac:dyDescent="0.2">
      <c r="B799" s="4" t="s">
        <v>2836</v>
      </c>
      <c r="C799" s="4">
        <v>15971.420099999999</v>
      </c>
      <c r="D799" s="4" t="s">
        <v>2049</v>
      </c>
    </row>
    <row r="800" spans="2:4" x14ac:dyDescent="0.2">
      <c r="B800" s="4" t="s">
        <v>2837</v>
      </c>
      <c r="C800" s="4">
        <v>32.406999999999996</v>
      </c>
      <c r="D800" s="4" t="s">
        <v>2049</v>
      </c>
    </row>
    <row r="801" spans="2:4" x14ac:dyDescent="0.2">
      <c r="B801" s="4" t="s">
        <v>2838</v>
      </c>
      <c r="C801" s="4">
        <v>60167.587800000001</v>
      </c>
      <c r="D801" s="4">
        <v>60212.820899999999</v>
      </c>
    </row>
    <row r="802" spans="2:4" x14ac:dyDescent="0.2">
      <c r="B802" s="4" t="s">
        <v>2839</v>
      </c>
      <c r="C802" s="4">
        <v>33468.541299999997</v>
      </c>
      <c r="D802" s="4">
        <v>33480.751600000003</v>
      </c>
    </row>
    <row r="803" spans="2:4" x14ac:dyDescent="0.2">
      <c r="B803" s="4" t="s">
        <v>2840</v>
      </c>
      <c r="C803" s="4">
        <v>2958.2</v>
      </c>
      <c r="D803" s="4" t="s">
        <v>2049</v>
      </c>
    </row>
    <row r="804" spans="2:4" x14ac:dyDescent="0.2">
      <c r="B804" s="4" t="s">
        <v>2841</v>
      </c>
      <c r="C804" s="4">
        <v>935.82</v>
      </c>
      <c r="D804" s="4" t="s">
        <v>2049</v>
      </c>
    </row>
    <row r="805" spans="2:4" x14ac:dyDescent="0.2">
      <c r="B805" s="4" t="s">
        <v>2842</v>
      </c>
      <c r="C805" s="4">
        <v>41435.796799999996</v>
      </c>
      <c r="D805" s="4">
        <v>41399.008600000001</v>
      </c>
    </row>
    <row r="806" spans="2:4" x14ac:dyDescent="0.2">
      <c r="B806" s="4" t="s">
        <v>2843</v>
      </c>
      <c r="C806" s="4">
        <v>60126.495999999999</v>
      </c>
      <c r="D806" s="4">
        <v>60635.807999999997</v>
      </c>
    </row>
    <row r="807" spans="2:4" x14ac:dyDescent="0.2">
      <c r="B807" s="4" t="s">
        <v>2844</v>
      </c>
      <c r="C807" s="4" t="s">
        <v>2049</v>
      </c>
      <c r="D807" s="4">
        <v>1619.9974</v>
      </c>
    </row>
    <row r="808" spans="2:4" x14ac:dyDescent="0.2">
      <c r="B808" s="4" t="s">
        <v>2845</v>
      </c>
      <c r="C808" s="4">
        <v>183585.0177</v>
      </c>
      <c r="D808" s="4">
        <v>184023.7789</v>
      </c>
    </row>
    <row r="809" spans="2:4" x14ac:dyDescent="0.2">
      <c r="B809" s="4" t="s">
        <v>2846</v>
      </c>
      <c r="C809" s="4">
        <v>7076.8912</v>
      </c>
      <c r="D809" s="4" t="s">
        <v>2049</v>
      </c>
    </row>
    <row r="810" spans="2:4" x14ac:dyDescent="0.2">
      <c r="B810" s="4" t="s">
        <v>2847</v>
      </c>
      <c r="C810" s="4">
        <v>9854.39</v>
      </c>
      <c r="D810" s="4">
        <v>9804.1124999999993</v>
      </c>
    </row>
    <row r="811" spans="2:4" x14ac:dyDescent="0.2">
      <c r="B811" s="4" t="s">
        <v>2848</v>
      </c>
      <c r="C811" s="4">
        <v>838010.63009999995</v>
      </c>
      <c r="D811" s="4">
        <v>840081.58180000004</v>
      </c>
    </row>
    <row r="812" spans="2:4" x14ac:dyDescent="0.2">
      <c r="B812" s="4" t="s">
        <v>2849</v>
      </c>
      <c r="C812" s="4">
        <v>54640.746299999999</v>
      </c>
      <c r="D812" s="4">
        <v>54750.901700000002</v>
      </c>
    </row>
    <row r="813" spans="2:4" x14ac:dyDescent="0.2">
      <c r="B813" s="4" t="s">
        <v>2850</v>
      </c>
      <c r="C813" s="4">
        <v>538506.98609999998</v>
      </c>
      <c r="D813" s="4">
        <v>540194.78449999995</v>
      </c>
    </row>
    <row r="814" spans="2:4" x14ac:dyDescent="0.2">
      <c r="B814" s="4" t="s">
        <v>2851</v>
      </c>
      <c r="C814" s="4">
        <v>22365.928100000001</v>
      </c>
      <c r="D814" s="4">
        <v>22388.8616</v>
      </c>
    </row>
    <row r="815" spans="2:4" x14ac:dyDescent="0.2">
      <c r="B815" s="4" t="s">
        <v>2852</v>
      </c>
      <c r="C815" s="4">
        <v>3076.2121999999999</v>
      </c>
      <c r="D815" s="4">
        <v>3074.9461000000001</v>
      </c>
    </row>
    <row r="816" spans="2:4" x14ac:dyDescent="0.2">
      <c r="B816" s="4" t="s">
        <v>2853</v>
      </c>
      <c r="C816" s="4">
        <v>631.66250000000002</v>
      </c>
      <c r="D816" s="4" t="s">
        <v>2049</v>
      </c>
    </row>
    <row r="817" spans="2:4" x14ac:dyDescent="0.2">
      <c r="B817" s="4" t="s">
        <v>2854</v>
      </c>
      <c r="C817" s="4">
        <v>8768.0740999999998</v>
      </c>
      <c r="D817" s="4" t="s">
        <v>2049</v>
      </c>
    </row>
    <row r="818" spans="2:4" x14ac:dyDescent="0.2">
      <c r="B818" s="4" t="s">
        <v>2855</v>
      </c>
      <c r="C818" s="4">
        <v>261.76850000000002</v>
      </c>
      <c r="D818" s="4" t="s">
        <v>2049</v>
      </c>
    </row>
    <row r="819" spans="2:4" x14ac:dyDescent="0.2">
      <c r="B819" s="4" t="s">
        <v>2856</v>
      </c>
      <c r="C819" s="4">
        <v>8580</v>
      </c>
      <c r="D819" s="4">
        <v>8630</v>
      </c>
    </row>
    <row r="820" spans="2:4" x14ac:dyDescent="0.2">
      <c r="B820" s="4" t="s">
        <v>2857</v>
      </c>
      <c r="C820" s="4">
        <v>99743.8</v>
      </c>
      <c r="D820" s="4">
        <v>100106.30499999999</v>
      </c>
    </row>
    <row r="821" spans="2:4" x14ac:dyDescent="0.2">
      <c r="B821" s="4" t="s">
        <v>2858</v>
      </c>
      <c r="C821" s="4">
        <v>95.551100000000005</v>
      </c>
      <c r="D821" s="4" t="s">
        <v>2049</v>
      </c>
    </row>
    <row r="822" spans="2:4" x14ac:dyDescent="0.2">
      <c r="B822" s="4" t="s">
        <v>2859</v>
      </c>
      <c r="C822" s="4">
        <v>30980.604899999998</v>
      </c>
      <c r="D822" s="4">
        <v>30970.8626</v>
      </c>
    </row>
    <row r="823" spans="2:4" x14ac:dyDescent="0.2">
      <c r="B823" s="4" t="s">
        <v>2860</v>
      </c>
      <c r="C823" s="4">
        <v>482.15069999999997</v>
      </c>
      <c r="D823" s="4" t="s">
        <v>2049</v>
      </c>
    </row>
    <row r="824" spans="2:4" x14ac:dyDescent="0.2">
      <c r="B824" s="4" t="s">
        <v>2861</v>
      </c>
      <c r="C824" s="4">
        <v>20078.5952</v>
      </c>
      <c r="D824" s="4">
        <v>19957.594300000001</v>
      </c>
    </row>
    <row r="825" spans="2:4" x14ac:dyDescent="0.2">
      <c r="B825" s="4" t="s">
        <v>2862</v>
      </c>
      <c r="C825" s="4">
        <v>353.83589999999998</v>
      </c>
      <c r="D825" s="4" t="s">
        <v>2049</v>
      </c>
    </row>
    <row r="826" spans="2:4" x14ac:dyDescent="0.2">
      <c r="B826" s="4" t="s">
        <v>2863</v>
      </c>
      <c r="C826" s="4">
        <v>52994.7</v>
      </c>
      <c r="D826" s="4">
        <v>53153.7</v>
      </c>
    </row>
    <row r="827" spans="2:4" x14ac:dyDescent="0.2">
      <c r="B827" s="4" t="s">
        <v>2864</v>
      </c>
      <c r="C827" s="4">
        <v>3032.5969</v>
      </c>
      <c r="D827" s="4">
        <v>3128.8699000000001</v>
      </c>
    </row>
    <row r="828" spans="2:4" x14ac:dyDescent="0.2">
      <c r="B828" s="4" t="s">
        <v>2865</v>
      </c>
      <c r="C828" s="4">
        <v>76784.649699999994</v>
      </c>
      <c r="D828" s="4">
        <v>76776.878800000006</v>
      </c>
    </row>
    <row r="829" spans="2:4" x14ac:dyDescent="0.2">
      <c r="B829" s="4" t="s">
        <v>2866</v>
      </c>
      <c r="C829" s="4">
        <v>133.4109</v>
      </c>
      <c r="D829" s="4" t="s">
        <v>2049</v>
      </c>
    </row>
    <row r="830" spans="2:4" x14ac:dyDescent="0.2">
      <c r="B830" s="4" t="s">
        <v>2867</v>
      </c>
      <c r="C830" s="4">
        <v>66134.579700000002</v>
      </c>
      <c r="D830" s="4">
        <v>65989.547699999996</v>
      </c>
    </row>
    <row r="831" spans="2:4" x14ac:dyDescent="0.2">
      <c r="B831" s="4" t="s">
        <v>2868</v>
      </c>
      <c r="C831" s="4">
        <v>76.522499999999994</v>
      </c>
      <c r="D831" s="4" t="s">
        <v>2049</v>
      </c>
    </row>
    <row r="832" spans="2:4" x14ac:dyDescent="0.2">
      <c r="B832" s="4" t="s">
        <v>2869</v>
      </c>
      <c r="C832" s="4">
        <v>329.6551</v>
      </c>
      <c r="D832" s="4">
        <v>332.65199999999999</v>
      </c>
    </row>
    <row r="833" spans="2:4" x14ac:dyDescent="0.2">
      <c r="B833" s="4" t="s">
        <v>2870</v>
      </c>
      <c r="C833" s="4">
        <v>1798.3329000000001</v>
      </c>
      <c r="D833" s="4">
        <v>1799.9994999999999</v>
      </c>
    </row>
    <row r="834" spans="2:4" x14ac:dyDescent="0.2">
      <c r="B834" s="4" t="s">
        <v>2871</v>
      </c>
      <c r="C834" s="4">
        <v>8496.7484999999997</v>
      </c>
      <c r="D834" s="4">
        <v>8510.1082000000006</v>
      </c>
    </row>
    <row r="835" spans="2:4" x14ac:dyDescent="0.2">
      <c r="B835" s="4" t="s">
        <v>2872</v>
      </c>
      <c r="C835" s="4">
        <v>3024.0001999999999</v>
      </c>
      <c r="D835" s="4">
        <v>3049.8463999999999</v>
      </c>
    </row>
    <row r="836" spans="2:4" x14ac:dyDescent="0.2">
      <c r="B836" s="4" t="s">
        <v>2873</v>
      </c>
      <c r="C836" s="4">
        <v>62202.342400000001</v>
      </c>
      <c r="D836" s="4">
        <v>62162.494700000003</v>
      </c>
    </row>
    <row r="837" spans="2:4" x14ac:dyDescent="0.2">
      <c r="B837" s="4" t="s">
        <v>2874</v>
      </c>
      <c r="C837" s="4">
        <v>127759.0297</v>
      </c>
      <c r="D837" s="4">
        <v>128266.4574</v>
      </c>
    </row>
    <row r="838" spans="2:4" x14ac:dyDescent="0.2">
      <c r="B838" s="4" t="s">
        <v>2875</v>
      </c>
      <c r="C838" s="4">
        <v>110.6367</v>
      </c>
      <c r="D838" s="4" t="s">
        <v>2049</v>
      </c>
    </row>
    <row r="839" spans="2:4" x14ac:dyDescent="0.2">
      <c r="B839" s="4" t="s">
        <v>2876</v>
      </c>
      <c r="C839" s="4">
        <v>833.94749999999999</v>
      </c>
      <c r="D839" s="4" t="s">
        <v>2049</v>
      </c>
    </row>
    <row r="840" spans="2:4" x14ac:dyDescent="0.2">
      <c r="B840" s="4" t="s">
        <v>2877</v>
      </c>
      <c r="C840" s="4">
        <v>11443.3953</v>
      </c>
      <c r="D840" s="4" t="s">
        <v>2049</v>
      </c>
    </row>
    <row r="841" spans="2:4" x14ac:dyDescent="0.2">
      <c r="B841" s="4" t="s">
        <v>2878</v>
      </c>
      <c r="C841" s="4">
        <v>4051.2847000000002</v>
      </c>
      <c r="D841" s="4">
        <v>4077.0889999999999</v>
      </c>
    </row>
    <row r="842" spans="2:4" x14ac:dyDescent="0.2">
      <c r="B842" s="4" t="s">
        <v>2879</v>
      </c>
      <c r="C842" s="4">
        <v>2206.1025</v>
      </c>
      <c r="D842" s="4" t="s">
        <v>2049</v>
      </c>
    </row>
    <row r="843" spans="2:4" x14ac:dyDescent="0.2">
      <c r="B843" s="4" t="s">
        <v>2880</v>
      </c>
      <c r="C843" s="4">
        <v>1513.9117000000001</v>
      </c>
      <c r="D843" s="4" t="s">
        <v>2049</v>
      </c>
    </row>
    <row r="844" spans="2:4" x14ac:dyDescent="0.2">
      <c r="B844" s="4" t="s">
        <v>2881</v>
      </c>
      <c r="C844" s="4">
        <v>3735.8791000000001</v>
      </c>
      <c r="D844" s="4">
        <v>3741.3107</v>
      </c>
    </row>
    <row r="845" spans="2:4" x14ac:dyDescent="0.2">
      <c r="B845" s="4" t="s">
        <v>2882</v>
      </c>
      <c r="C845" s="4">
        <v>79.502899999999997</v>
      </c>
      <c r="D845" s="4" t="s">
        <v>2049</v>
      </c>
    </row>
    <row r="846" spans="2:4" x14ac:dyDescent="0.2">
      <c r="B846" s="4" t="s">
        <v>2883</v>
      </c>
      <c r="C846" s="4">
        <v>489.79700000000003</v>
      </c>
      <c r="D846" s="4" t="s">
        <v>2049</v>
      </c>
    </row>
    <row r="847" spans="2:4" x14ac:dyDescent="0.2">
      <c r="B847" s="4" t="s">
        <v>2884</v>
      </c>
      <c r="C847" s="4">
        <v>19916.456900000001</v>
      </c>
      <c r="D847" s="4">
        <v>19944.1764</v>
      </c>
    </row>
    <row r="848" spans="2:4" x14ac:dyDescent="0.2">
      <c r="B848" s="4" t="s">
        <v>2885</v>
      </c>
      <c r="C848" s="4">
        <v>524.6644</v>
      </c>
      <c r="D848" s="4" t="s">
        <v>2049</v>
      </c>
    </row>
    <row r="849" spans="2:4" x14ac:dyDescent="0.2">
      <c r="B849" s="4" t="s">
        <v>2886</v>
      </c>
      <c r="C849" s="4">
        <v>1196.7485999999999</v>
      </c>
      <c r="D849" s="4">
        <v>1190.8005000000001</v>
      </c>
    </row>
    <row r="850" spans="2:4" x14ac:dyDescent="0.2">
      <c r="B850" s="4" t="s">
        <v>2887</v>
      </c>
      <c r="C850" s="4">
        <v>19093.015800000001</v>
      </c>
      <c r="D850" s="4">
        <v>19175.313300000002</v>
      </c>
    </row>
    <row r="851" spans="2:4" x14ac:dyDescent="0.2">
      <c r="B851" s="4" t="s">
        <v>2888</v>
      </c>
      <c r="C851" s="4">
        <v>1239895.6539</v>
      </c>
      <c r="D851" s="4">
        <v>1239686.8352000001</v>
      </c>
    </row>
    <row r="852" spans="2:4" x14ac:dyDescent="0.2">
      <c r="B852" s="4" t="s">
        <v>2889</v>
      </c>
      <c r="C852" s="4">
        <v>4852726.1025999999</v>
      </c>
      <c r="D852" s="4">
        <v>4849747.4605</v>
      </c>
    </row>
    <row r="853" spans="2:4" x14ac:dyDescent="0.2">
      <c r="B853" s="4" t="s">
        <v>2890</v>
      </c>
      <c r="C853" s="4">
        <v>775664.56099999999</v>
      </c>
      <c r="D853" s="4">
        <v>775463.66370000003</v>
      </c>
    </row>
    <row r="854" spans="2:4" x14ac:dyDescent="0.2">
      <c r="B854" s="4" t="s">
        <v>2891</v>
      </c>
      <c r="C854" s="4">
        <v>93198.704800000007</v>
      </c>
      <c r="D854" s="4">
        <v>93358.541400000002</v>
      </c>
    </row>
    <row r="855" spans="2:4" x14ac:dyDescent="0.2">
      <c r="B855" s="4" t="s">
        <v>2892</v>
      </c>
      <c r="C855" s="4">
        <v>18774.790700000001</v>
      </c>
      <c r="D855" s="4">
        <v>18887.62</v>
      </c>
    </row>
    <row r="856" spans="2:4" x14ac:dyDescent="0.2">
      <c r="B856" s="4" t="s">
        <v>2893</v>
      </c>
      <c r="C856" s="4">
        <v>48825.915999999997</v>
      </c>
      <c r="D856" s="4">
        <v>48284.074800000002</v>
      </c>
    </row>
    <row r="857" spans="2:4" x14ac:dyDescent="0.2">
      <c r="B857" s="4" t="s">
        <v>2894</v>
      </c>
      <c r="C857" s="4">
        <v>157.73400000000001</v>
      </c>
      <c r="D857" s="4" t="s">
        <v>2049</v>
      </c>
    </row>
    <row r="858" spans="2:4" x14ac:dyDescent="0.2">
      <c r="B858" s="4" t="s">
        <v>2895</v>
      </c>
      <c r="C858" s="4">
        <v>224.90180000000001</v>
      </c>
      <c r="D858" s="4" t="s">
        <v>2049</v>
      </c>
    </row>
    <row r="859" spans="2:4" x14ac:dyDescent="0.2">
      <c r="B859" s="4" t="s">
        <v>2896</v>
      </c>
      <c r="C859" s="4">
        <v>2373.1376</v>
      </c>
      <c r="D859" s="4" t="s">
        <v>2049</v>
      </c>
    </row>
    <row r="860" spans="2:4" x14ac:dyDescent="0.2">
      <c r="B860" s="4" t="s">
        <v>2897</v>
      </c>
      <c r="C860" s="4">
        <v>327.57440000000003</v>
      </c>
      <c r="D860" s="4" t="s">
        <v>2049</v>
      </c>
    </row>
    <row r="861" spans="2:4" x14ac:dyDescent="0.2">
      <c r="B861" s="4" t="s">
        <v>2898</v>
      </c>
      <c r="C861" s="4">
        <v>31.993500000000001</v>
      </c>
      <c r="D861" s="4" t="s">
        <v>2049</v>
      </c>
    </row>
    <row r="862" spans="2:4" x14ac:dyDescent="0.2">
      <c r="B862" s="4" t="s">
        <v>2899</v>
      </c>
      <c r="C862" s="4">
        <v>7438.8558000000003</v>
      </c>
      <c r="D862" s="4">
        <v>7407.3912</v>
      </c>
    </row>
    <row r="863" spans="2:4" x14ac:dyDescent="0.2">
      <c r="B863" s="4" t="s">
        <v>2900</v>
      </c>
      <c r="C863" s="4">
        <v>578.43340000000001</v>
      </c>
      <c r="D863" s="4" t="s">
        <v>2049</v>
      </c>
    </row>
    <row r="864" spans="2:4" x14ac:dyDescent="0.2">
      <c r="B864" s="4" t="s">
        <v>2901</v>
      </c>
      <c r="C864" s="4">
        <v>1811.3979999999999</v>
      </c>
      <c r="D864" s="4">
        <v>1816.9346</v>
      </c>
    </row>
    <row r="865" spans="2:4" x14ac:dyDescent="0.2">
      <c r="B865" s="4" t="s">
        <v>2902</v>
      </c>
      <c r="C865" s="4">
        <v>286.65460000000002</v>
      </c>
      <c r="D865" s="4" t="s">
        <v>2049</v>
      </c>
    </row>
    <row r="866" spans="2:4" x14ac:dyDescent="0.2">
      <c r="B866" s="4" t="s">
        <v>2903</v>
      </c>
      <c r="C866" s="4">
        <v>32.4</v>
      </c>
      <c r="D866" s="4" t="s">
        <v>2049</v>
      </c>
    </row>
    <row r="867" spans="2:4" x14ac:dyDescent="0.2">
      <c r="B867" s="4" t="s">
        <v>2904</v>
      </c>
      <c r="C867" s="4">
        <v>33178.255299999997</v>
      </c>
      <c r="D867" s="4">
        <v>33136.730600000003</v>
      </c>
    </row>
    <row r="868" spans="2:4" x14ac:dyDescent="0.2">
      <c r="B868" s="4" t="s">
        <v>2905</v>
      </c>
      <c r="C868" s="4">
        <v>125706.2384</v>
      </c>
      <c r="D868" s="4">
        <v>126056.2255</v>
      </c>
    </row>
    <row r="869" spans="2:4" x14ac:dyDescent="0.2">
      <c r="B869" s="4" t="s">
        <v>2906</v>
      </c>
      <c r="C869" s="4">
        <v>351427.21409999998</v>
      </c>
      <c r="D869" s="4">
        <v>351614.7586</v>
      </c>
    </row>
    <row r="870" spans="2:4" x14ac:dyDescent="0.2">
      <c r="B870" s="4" t="s">
        <v>2907</v>
      </c>
      <c r="C870" s="4">
        <v>278.0566</v>
      </c>
      <c r="D870" s="4" t="s">
        <v>2049</v>
      </c>
    </row>
    <row r="871" spans="2:4" x14ac:dyDescent="0.2">
      <c r="B871" s="4" t="s">
        <v>2908</v>
      </c>
      <c r="C871" s="4">
        <v>16710.0242</v>
      </c>
      <c r="D871" s="4" t="s">
        <v>2049</v>
      </c>
    </row>
    <row r="872" spans="2:4" x14ac:dyDescent="0.2">
      <c r="B872" s="4" t="s">
        <v>2909</v>
      </c>
      <c r="C872" s="4">
        <v>29.98</v>
      </c>
      <c r="D872" s="4" t="s">
        <v>2049</v>
      </c>
    </row>
    <row r="873" spans="2:4" x14ac:dyDescent="0.2">
      <c r="B873" s="4" t="s">
        <v>2910</v>
      </c>
      <c r="C873" s="4">
        <v>4750.3999999999996</v>
      </c>
      <c r="D873" s="4">
        <v>4736</v>
      </c>
    </row>
    <row r="874" spans="2:4" x14ac:dyDescent="0.2">
      <c r="B874" s="4" t="s">
        <v>2911</v>
      </c>
      <c r="C874" s="4">
        <v>38327.067900000002</v>
      </c>
      <c r="D874" s="4">
        <v>38403.624600000003</v>
      </c>
    </row>
    <row r="875" spans="2:4" x14ac:dyDescent="0.2">
      <c r="B875" s="4" t="s">
        <v>2912</v>
      </c>
      <c r="C875" s="4">
        <v>756150.6936</v>
      </c>
      <c r="D875" s="4">
        <v>755921.03049999999</v>
      </c>
    </row>
    <row r="876" spans="2:4" x14ac:dyDescent="0.2">
      <c r="B876" s="4" t="s">
        <v>2913</v>
      </c>
      <c r="C876" s="4">
        <v>15869.982</v>
      </c>
      <c r="D876" s="4">
        <v>15792.144200000001</v>
      </c>
    </row>
    <row r="877" spans="2:4" x14ac:dyDescent="0.2">
      <c r="B877" s="4" t="s">
        <v>2914</v>
      </c>
      <c r="C877" s="4">
        <v>10587.0288</v>
      </c>
      <c r="D877" s="4">
        <v>10566.384</v>
      </c>
    </row>
    <row r="878" spans="2:4" x14ac:dyDescent="0.2">
      <c r="B878" s="4" t="s">
        <v>2915</v>
      </c>
      <c r="C878" s="4" t="s">
        <v>2049</v>
      </c>
      <c r="D878" s="4">
        <v>3399.3629999999998</v>
      </c>
    </row>
    <row r="879" spans="2:4" x14ac:dyDescent="0.2">
      <c r="B879" s="4" t="s">
        <v>2916</v>
      </c>
      <c r="C879" s="4">
        <v>3115.672</v>
      </c>
      <c r="D879" s="4">
        <v>3113.0956000000001</v>
      </c>
    </row>
    <row r="880" spans="2:4" x14ac:dyDescent="0.2">
      <c r="B880" s="4" t="s">
        <v>2917</v>
      </c>
      <c r="C880" s="4">
        <v>689.22969999999998</v>
      </c>
      <c r="D880" s="4" t="s">
        <v>2049</v>
      </c>
    </row>
    <row r="881" spans="2:4" x14ac:dyDescent="0.2">
      <c r="B881" s="4" t="s">
        <v>2918</v>
      </c>
      <c r="C881" s="4">
        <v>19284.237300000001</v>
      </c>
      <c r="D881" s="4">
        <v>19292.457399999999</v>
      </c>
    </row>
    <row r="882" spans="2:4" x14ac:dyDescent="0.2">
      <c r="B882" s="4" t="s">
        <v>2919</v>
      </c>
      <c r="C882" s="4">
        <v>583.04999999999995</v>
      </c>
      <c r="D882" s="4" t="s">
        <v>2049</v>
      </c>
    </row>
    <row r="883" spans="2:4" x14ac:dyDescent="0.2">
      <c r="B883" s="4" t="s">
        <v>2920</v>
      </c>
      <c r="C883" s="4">
        <v>35446.187700000002</v>
      </c>
      <c r="D883" s="4">
        <v>35508.156600000002</v>
      </c>
    </row>
    <row r="884" spans="2:4" x14ac:dyDescent="0.2">
      <c r="B884" s="4" t="s">
        <v>2921</v>
      </c>
      <c r="C884" s="4">
        <v>64413.891100000001</v>
      </c>
      <c r="D884" s="4">
        <v>64330.209600000002</v>
      </c>
    </row>
    <row r="885" spans="2:4" x14ac:dyDescent="0.2">
      <c r="B885" s="4" t="s">
        <v>2922</v>
      </c>
      <c r="C885" s="4">
        <v>2433.5547999999999</v>
      </c>
      <c r="D885" s="4" t="s">
        <v>2049</v>
      </c>
    </row>
    <row r="886" spans="2:4" x14ac:dyDescent="0.2">
      <c r="B886" s="4" t="s">
        <v>2923</v>
      </c>
      <c r="C886" s="4">
        <v>39343.481099999997</v>
      </c>
      <c r="D886" s="4">
        <v>39318.866800000003</v>
      </c>
    </row>
    <row r="887" spans="2:4" x14ac:dyDescent="0.2">
      <c r="B887" s="4" t="s">
        <v>2924</v>
      </c>
      <c r="C887" s="4">
        <v>2198.0059999999999</v>
      </c>
      <c r="D887" s="4">
        <v>2222.8516</v>
      </c>
    </row>
    <row r="888" spans="2:4" x14ac:dyDescent="0.2">
      <c r="B888" s="4" t="s">
        <v>2925</v>
      </c>
      <c r="C888" s="4">
        <v>76.311599999999999</v>
      </c>
      <c r="D888" s="4" t="s">
        <v>2049</v>
      </c>
    </row>
    <row r="889" spans="2:4" x14ac:dyDescent="0.2">
      <c r="B889" s="4" t="s">
        <v>2926</v>
      </c>
      <c r="C889" s="4">
        <v>614426.15930000006</v>
      </c>
      <c r="D889" s="4">
        <v>614089.42590000003</v>
      </c>
    </row>
    <row r="890" spans="2:4" x14ac:dyDescent="0.2">
      <c r="B890" s="4" t="s">
        <v>2927</v>
      </c>
      <c r="C890" s="4">
        <v>15855.4872</v>
      </c>
      <c r="D890" s="4">
        <v>15730.0987</v>
      </c>
    </row>
    <row r="891" spans="2:4" x14ac:dyDescent="0.2">
      <c r="B891" s="4" t="s">
        <v>2928</v>
      </c>
      <c r="C891" s="4">
        <v>427.21109999999999</v>
      </c>
      <c r="D891" s="4" t="s">
        <v>2049</v>
      </c>
    </row>
    <row r="892" spans="2:4" x14ac:dyDescent="0.2">
      <c r="B892" s="4" t="s">
        <v>2929</v>
      </c>
      <c r="C892" s="4">
        <v>7803.2011000000002</v>
      </c>
      <c r="D892" s="4">
        <v>7811.3240999999998</v>
      </c>
    </row>
    <row r="893" spans="2:4" x14ac:dyDescent="0.2">
      <c r="B893" s="4" t="s">
        <v>2930</v>
      </c>
      <c r="C893" s="4">
        <v>41583.2068</v>
      </c>
      <c r="D893" s="4">
        <v>41633.980000000003</v>
      </c>
    </row>
    <row r="894" spans="2:4" x14ac:dyDescent="0.2">
      <c r="B894" s="4" t="s">
        <v>2931</v>
      </c>
      <c r="C894" s="4">
        <v>93354.496199999994</v>
      </c>
      <c r="D894" s="4">
        <v>93447.017999999996</v>
      </c>
    </row>
    <row r="895" spans="2:4" x14ac:dyDescent="0.2">
      <c r="B895" s="4" t="s">
        <v>2932</v>
      </c>
      <c r="C895" s="4">
        <v>643.01189999999997</v>
      </c>
      <c r="D895" s="4">
        <v>637.25139999999999</v>
      </c>
    </row>
    <row r="896" spans="2:4" x14ac:dyDescent="0.2">
      <c r="B896" s="4" t="s">
        <v>2933</v>
      </c>
      <c r="C896" s="4">
        <v>4201.1248999999998</v>
      </c>
      <c r="D896" s="4" t="s">
        <v>2049</v>
      </c>
    </row>
    <row r="897" spans="2:4" x14ac:dyDescent="0.2">
      <c r="B897" s="4" t="s">
        <v>2934</v>
      </c>
      <c r="C897" s="4">
        <v>131.86359999999999</v>
      </c>
      <c r="D897" s="4" t="s">
        <v>2049</v>
      </c>
    </row>
    <row r="898" spans="2:4" x14ac:dyDescent="0.2">
      <c r="B898" s="4" t="s">
        <v>2935</v>
      </c>
      <c r="C898" s="4">
        <v>2961223.1329999999</v>
      </c>
      <c r="D898" s="4">
        <v>2960682.0133000002</v>
      </c>
    </row>
    <row r="899" spans="2:4" x14ac:dyDescent="0.2">
      <c r="B899" s="4" t="s">
        <v>2936</v>
      </c>
      <c r="C899" s="4">
        <v>2011.4756</v>
      </c>
      <c r="D899" s="4">
        <v>2013.5622000000001</v>
      </c>
    </row>
    <row r="900" spans="2:4" x14ac:dyDescent="0.2">
      <c r="B900" s="4" t="s">
        <v>2937</v>
      </c>
      <c r="C900" s="4">
        <v>17277.3115</v>
      </c>
      <c r="D900" s="4">
        <v>17316.459500000001</v>
      </c>
    </row>
    <row r="901" spans="2:4" x14ac:dyDescent="0.2">
      <c r="B901" s="4" t="s">
        <v>2938</v>
      </c>
      <c r="C901" s="4">
        <v>2377.9277000000002</v>
      </c>
      <c r="D901" s="4" t="s">
        <v>2049</v>
      </c>
    </row>
    <row r="902" spans="2:4" x14ac:dyDescent="0.2">
      <c r="B902" s="4" t="s">
        <v>2939</v>
      </c>
      <c r="C902" s="4">
        <v>634367.35880000005</v>
      </c>
      <c r="D902" s="4">
        <v>637872.15079999994</v>
      </c>
    </row>
    <row r="903" spans="2:4" x14ac:dyDescent="0.2">
      <c r="B903" s="4" t="s">
        <v>2940</v>
      </c>
      <c r="C903" s="4">
        <v>36469.916499999999</v>
      </c>
      <c r="D903" s="4">
        <v>36527.753599999996</v>
      </c>
    </row>
    <row r="904" spans="2:4" x14ac:dyDescent="0.2">
      <c r="B904" s="4" t="s">
        <v>2941</v>
      </c>
      <c r="C904" s="4">
        <v>3.7928000000000002</v>
      </c>
      <c r="D904" s="4" t="s">
        <v>2049</v>
      </c>
    </row>
    <row r="905" spans="2:4" x14ac:dyDescent="0.2">
      <c r="B905" s="4" t="s">
        <v>2942</v>
      </c>
      <c r="C905" s="4">
        <v>1046.7281</v>
      </c>
      <c r="D905" s="4" t="s">
        <v>2049</v>
      </c>
    </row>
    <row r="906" spans="2:4" x14ac:dyDescent="0.2">
      <c r="B906" s="4" t="s">
        <v>2943</v>
      </c>
      <c r="C906" s="4">
        <v>1305623.571</v>
      </c>
      <c r="D906" s="4">
        <v>1304989.7731999999</v>
      </c>
    </row>
    <row r="907" spans="2:4" x14ac:dyDescent="0.2">
      <c r="B907" s="4" t="s">
        <v>2944</v>
      </c>
      <c r="C907" s="4">
        <v>13585.275799999999</v>
      </c>
      <c r="D907" s="4">
        <v>13464.378500000001</v>
      </c>
    </row>
    <row r="908" spans="2:4" x14ac:dyDescent="0.2">
      <c r="B908" s="4" t="s">
        <v>2945</v>
      </c>
      <c r="C908" s="4">
        <v>3903.0454</v>
      </c>
      <c r="D908" s="4" t="s">
        <v>2049</v>
      </c>
    </row>
    <row r="909" spans="2:4" x14ac:dyDescent="0.2">
      <c r="B909" s="4" t="s">
        <v>2946</v>
      </c>
      <c r="C909" s="4">
        <v>4816.7527</v>
      </c>
      <c r="D909" s="4">
        <v>4820.0294000000004</v>
      </c>
    </row>
    <row r="910" spans="2:4" x14ac:dyDescent="0.2">
      <c r="B910" s="4" t="s">
        <v>2947</v>
      </c>
      <c r="C910" s="4">
        <v>2200.3996000000002</v>
      </c>
      <c r="D910" s="4" t="s">
        <v>2049</v>
      </c>
    </row>
    <row r="911" spans="2:4" x14ac:dyDescent="0.2">
      <c r="B911" s="4" t="s">
        <v>2948</v>
      </c>
      <c r="C911" s="4">
        <v>53.802</v>
      </c>
      <c r="D911" s="4" t="s">
        <v>2049</v>
      </c>
    </row>
    <row r="912" spans="2:4" x14ac:dyDescent="0.2">
      <c r="B912" s="4" t="s">
        <v>2949</v>
      </c>
      <c r="C912" s="4">
        <v>96.130899999999997</v>
      </c>
      <c r="D912" s="4" t="s">
        <v>2049</v>
      </c>
    </row>
    <row r="913" spans="2:4" x14ac:dyDescent="0.2">
      <c r="B913" s="4" t="s">
        <v>2950</v>
      </c>
      <c r="C913" s="4">
        <v>633.96</v>
      </c>
      <c r="D913" s="4">
        <v>629.37</v>
      </c>
    </row>
    <row r="914" spans="2:4" x14ac:dyDescent="0.2">
      <c r="B914" s="4" t="s">
        <v>2951</v>
      </c>
      <c r="C914" s="4">
        <v>46.426000000000002</v>
      </c>
      <c r="D914" s="4" t="s">
        <v>2049</v>
      </c>
    </row>
    <row r="915" spans="2:4" x14ac:dyDescent="0.2">
      <c r="B915" s="4" t="s">
        <v>2952</v>
      </c>
      <c r="C915" s="4">
        <v>15751.2721</v>
      </c>
      <c r="D915" s="4">
        <v>15762.4292</v>
      </c>
    </row>
    <row r="916" spans="2:4" x14ac:dyDescent="0.2">
      <c r="B916" s="4" t="s">
        <v>2953</v>
      </c>
      <c r="C916" s="4">
        <v>7937.3356999999996</v>
      </c>
      <c r="D916" s="4">
        <v>7883.1927999999998</v>
      </c>
    </row>
    <row r="917" spans="2:4" x14ac:dyDescent="0.2">
      <c r="B917" s="4" t="s">
        <v>2954</v>
      </c>
      <c r="C917" s="4">
        <v>13178.5319</v>
      </c>
      <c r="D917" s="4">
        <v>13115.476699999999</v>
      </c>
    </row>
    <row r="918" spans="2:4" x14ac:dyDescent="0.2">
      <c r="B918" s="4" t="s">
        <v>2955</v>
      </c>
      <c r="C918" s="4">
        <v>38.671599999999998</v>
      </c>
      <c r="D918" s="4" t="s">
        <v>2049</v>
      </c>
    </row>
    <row r="919" spans="2:4" x14ac:dyDescent="0.2">
      <c r="B919" s="4" t="s">
        <v>2956</v>
      </c>
      <c r="C919" s="4">
        <v>165557.13</v>
      </c>
      <c r="D919" s="4">
        <v>165156.75</v>
      </c>
    </row>
    <row r="920" spans="2:4" x14ac:dyDescent="0.2">
      <c r="B920" s="4" t="s">
        <v>2957</v>
      </c>
      <c r="C920" s="4">
        <v>28427.2611</v>
      </c>
      <c r="D920" s="4">
        <v>28448.961299999999</v>
      </c>
    </row>
    <row r="921" spans="2:4" x14ac:dyDescent="0.2">
      <c r="B921" s="4" t="s">
        <v>2958</v>
      </c>
      <c r="C921" s="4">
        <v>2732531.0975000001</v>
      </c>
      <c r="D921" s="4">
        <v>2732531.0975000001</v>
      </c>
    </row>
    <row r="922" spans="2:4" x14ac:dyDescent="0.2">
      <c r="B922" s="4" t="s">
        <v>2959</v>
      </c>
      <c r="C922" s="4">
        <v>75.821799999999996</v>
      </c>
      <c r="D922" s="4" t="s">
        <v>2049</v>
      </c>
    </row>
    <row r="923" spans="2:4" x14ac:dyDescent="0.2">
      <c r="B923" s="4" t="s">
        <v>2960</v>
      </c>
      <c r="C923" s="4">
        <v>13801.7898</v>
      </c>
      <c r="D923" s="4">
        <v>13782.2405</v>
      </c>
    </row>
    <row r="924" spans="2:4" x14ac:dyDescent="0.2">
      <c r="B924" s="4" t="s">
        <v>2961</v>
      </c>
      <c r="C924" s="4">
        <v>11164.7405</v>
      </c>
      <c r="D924" s="4">
        <v>11190.1132</v>
      </c>
    </row>
    <row r="925" spans="2:4" x14ac:dyDescent="0.2">
      <c r="B925" s="4" t="s">
        <v>2962</v>
      </c>
      <c r="C925" s="4">
        <v>9893.0355999999992</v>
      </c>
      <c r="D925" s="4">
        <v>9816.1342000000004</v>
      </c>
    </row>
    <row r="926" spans="2:4" x14ac:dyDescent="0.2">
      <c r="B926" s="4" t="s">
        <v>2963</v>
      </c>
      <c r="C926" s="4">
        <v>2016605.9134</v>
      </c>
      <c r="D926" s="4">
        <v>2016605.9134</v>
      </c>
    </row>
    <row r="927" spans="2:4" x14ac:dyDescent="0.2">
      <c r="B927" s="4" t="s">
        <v>2964</v>
      </c>
      <c r="C927" s="4">
        <v>10739.9233</v>
      </c>
      <c r="D927" s="4">
        <v>10673.215700000001</v>
      </c>
    </row>
    <row r="928" spans="2:4" x14ac:dyDescent="0.2">
      <c r="B928" s="4" t="s">
        <v>2965</v>
      </c>
      <c r="C928" s="4">
        <v>351787.23820000002</v>
      </c>
      <c r="D928" s="4">
        <v>352036.90980000002</v>
      </c>
    </row>
    <row r="929" spans="2:4" x14ac:dyDescent="0.2">
      <c r="B929" s="4" t="s">
        <v>2966</v>
      </c>
      <c r="C929" s="4">
        <v>550573.73609999998</v>
      </c>
      <c r="D929" s="4">
        <v>550645.50950000004</v>
      </c>
    </row>
    <row r="930" spans="2:4" x14ac:dyDescent="0.2">
      <c r="B930" s="4" t="s">
        <v>2967</v>
      </c>
      <c r="C930" s="4">
        <v>85649.672399999996</v>
      </c>
      <c r="D930" s="4">
        <v>85593.68</v>
      </c>
    </row>
    <row r="931" spans="2:4" x14ac:dyDescent="0.2">
      <c r="B931" s="4" t="s">
        <v>2968</v>
      </c>
      <c r="C931" s="4">
        <v>39145.6852</v>
      </c>
      <c r="D931" s="4">
        <v>39148.161</v>
      </c>
    </row>
    <row r="932" spans="2:4" x14ac:dyDescent="0.2">
      <c r="B932" s="4" t="s">
        <v>2969</v>
      </c>
      <c r="C932" s="4">
        <v>28256.319299999999</v>
      </c>
      <c r="D932" s="4">
        <v>28427.344400000002</v>
      </c>
    </row>
    <row r="933" spans="2:4" x14ac:dyDescent="0.2">
      <c r="B933" s="4" t="s">
        <v>2970</v>
      </c>
      <c r="C933" s="4">
        <v>80.420199999999994</v>
      </c>
      <c r="D933" s="4" t="s">
        <v>2049</v>
      </c>
    </row>
    <row r="934" spans="2:4" x14ac:dyDescent="0.2">
      <c r="B934" s="4" t="s">
        <v>2971</v>
      </c>
      <c r="C934" s="4">
        <v>8011.2217000000001</v>
      </c>
      <c r="D934" s="4">
        <v>7936.7532000000001</v>
      </c>
    </row>
    <row r="935" spans="2:4" x14ac:dyDescent="0.2">
      <c r="B935" s="4" t="s">
        <v>2972</v>
      </c>
      <c r="C935" s="4">
        <v>54886.761100000003</v>
      </c>
      <c r="D935" s="4">
        <v>55194.7039</v>
      </c>
    </row>
    <row r="936" spans="2:4" x14ac:dyDescent="0.2">
      <c r="B936" s="4" t="s">
        <v>2973</v>
      </c>
      <c r="C936" s="4">
        <v>51356.950599999996</v>
      </c>
      <c r="D936" s="4">
        <v>51190.746800000001</v>
      </c>
    </row>
    <row r="937" spans="2:4" x14ac:dyDescent="0.2">
      <c r="B937" s="4" t="s">
        <v>2974</v>
      </c>
      <c r="C937" s="4">
        <v>22903.669699999999</v>
      </c>
      <c r="D937" s="4">
        <v>22894.431199999999</v>
      </c>
    </row>
    <row r="938" spans="2:4" x14ac:dyDescent="0.2">
      <c r="B938" s="4" t="s">
        <v>2975</v>
      </c>
      <c r="C938" s="4">
        <v>23933.206699999999</v>
      </c>
      <c r="D938" s="4">
        <v>23743.7912</v>
      </c>
    </row>
    <row r="939" spans="2:4" x14ac:dyDescent="0.2">
      <c r="B939" s="4" t="s">
        <v>2976</v>
      </c>
      <c r="C939" s="4">
        <v>9844.9264000000003</v>
      </c>
      <c r="D939" s="4">
        <v>9844.9264000000003</v>
      </c>
    </row>
    <row r="940" spans="2:4" x14ac:dyDescent="0.2">
      <c r="B940" s="4" t="s">
        <v>2977</v>
      </c>
      <c r="C940" s="4">
        <v>989.34</v>
      </c>
      <c r="D940" s="4">
        <v>1019.0202</v>
      </c>
    </row>
    <row r="941" spans="2:4" x14ac:dyDescent="0.2">
      <c r="B941" s="4" t="s">
        <v>2978</v>
      </c>
      <c r="C941" s="4">
        <v>1079.5704000000001</v>
      </c>
      <c r="D941" s="4">
        <v>1067.9110000000001</v>
      </c>
    </row>
    <row r="942" spans="2:4" x14ac:dyDescent="0.2">
      <c r="B942" s="4" t="s">
        <v>2979</v>
      </c>
      <c r="C942" s="4">
        <v>3217.7683000000002</v>
      </c>
      <c r="D942" s="4" t="s">
        <v>2049</v>
      </c>
    </row>
    <row r="943" spans="2:4" x14ac:dyDescent="0.2">
      <c r="B943" s="4" t="s">
        <v>2980</v>
      </c>
      <c r="C943" s="4">
        <v>221.4</v>
      </c>
      <c r="D943" s="4" t="s">
        <v>2049</v>
      </c>
    </row>
    <row r="944" spans="2:4" x14ac:dyDescent="0.2">
      <c r="B944" s="4" t="s">
        <v>2981</v>
      </c>
      <c r="C944" s="4">
        <v>6897.2809999999999</v>
      </c>
      <c r="D944" s="4" t="s">
        <v>2049</v>
      </c>
    </row>
    <row r="945" spans="2:4" x14ac:dyDescent="0.2">
      <c r="B945" s="4" t="s">
        <v>2982</v>
      </c>
      <c r="C945" s="4">
        <v>7572.6737000000003</v>
      </c>
      <c r="D945" s="4">
        <v>7568.8977999999997</v>
      </c>
    </row>
    <row r="946" spans="2:4" x14ac:dyDescent="0.2">
      <c r="B946" s="4" t="s">
        <v>2983</v>
      </c>
      <c r="C946" s="4">
        <v>3207309.2028000001</v>
      </c>
      <c r="D946" s="4">
        <v>3209137.7713000001</v>
      </c>
    </row>
    <row r="947" spans="2:4" x14ac:dyDescent="0.2">
      <c r="B947" s="4" t="s">
        <v>2984</v>
      </c>
      <c r="C947" s="4">
        <v>104766</v>
      </c>
      <c r="D947" s="4">
        <v>104500</v>
      </c>
    </row>
    <row r="948" spans="2:4" x14ac:dyDescent="0.2">
      <c r="B948" s="4" t="s">
        <v>2985</v>
      </c>
      <c r="C948" s="4">
        <v>892.71799999999996</v>
      </c>
      <c r="D948" s="4" t="s">
        <v>2049</v>
      </c>
    </row>
    <row r="949" spans="2:4" x14ac:dyDescent="0.2">
      <c r="B949" s="4" t="s">
        <v>2986</v>
      </c>
      <c r="C949" s="4">
        <v>873.07629999999995</v>
      </c>
      <c r="D949" s="4">
        <v>866.85670000000005</v>
      </c>
    </row>
    <row r="950" spans="2:4" x14ac:dyDescent="0.2">
      <c r="B950" s="4" t="s">
        <v>2987</v>
      </c>
      <c r="C950" s="4">
        <v>2155.6073999999999</v>
      </c>
      <c r="D950" s="4">
        <v>2131.857</v>
      </c>
    </row>
    <row r="951" spans="2:4" x14ac:dyDescent="0.2">
      <c r="B951" s="4" t="s">
        <v>2988</v>
      </c>
      <c r="C951" s="4">
        <v>4658.2412999999997</v>
      </c>
      <c r="D951" s="4">
        <v>4658.2412999999997</v>
      </c>
    </row>
    <row r="952" spans="2:4" x14ac:dyDescent="0.2">
      <c r="B952" s="4" t="s">
        <v>2989</v>
      </c>
      <c r="C952" s="4">
        <v>348540.01059999998</v>
      </c>
      <c r="D952" s="4">
        <v>349863.29389999999</v>
      </c>
    </row>
    <row r="953" spans="2:4" x14ac:dyDescent="0.2">
      <c r="B953" s="4" t="s">
        <v>2990</v>
      </c>
      <c r="C953" s="4">
        <v>351.27</v>
      </c>
      <c r="D953" s="4" t="s">
        <v>2049</v>
      </c>
    </row>
    <row r="954" spans="2:4" x14ac:dyDescent="0.2">
      <c r="B954" s="4" t="s">
        <v>2991</v>
      </c>
      <c r="C954" s="4">
        <v>27.6326</v>
      </c>
      <c r="D954" s="4" t="s">
        <v>2049</v>
      </c>
    </row>
    <row r="955" spans="2:4" x14ac:dyDescent="0.2">
      <c r="B955" s="4" t="s">
        <v>2992</v>
      </c>
      <c r="C955" s="4">
        <v>535.39279999999997</v>
      </c>
      <c r="D955" s="4" t="s">
        <v>2049</v>
      </c>
    </row>
    <row r="956" spans="2:4" x14ac:dyDescent="0.2">
      <c r="B956" s="4" t="s">
        <v>2993</v>
      </c>
      <c r="C956" s="4">
        <v>3468.2375000000002</v>
      </c>
      <c r="D956" s="4">
        <v>3468.2375000000002</v>
      </c>
    </row>
    <row r="957" spans="2:4" x14ac:dyDescent="0.2">
      <c r="B957" s="4" t="s">
        <v>2994</v>
      </c>
      <c r="C957" s="4">
        <v>614.76880000000006</v>
      </c>
      <c r="D957" s="4">
        <v>609.35230000000001</v>
      </c>
    </row>
    <row r="958" spans="2:4" x14ac:dyDescent="0.2">
      <c r="B958" s="4" t="s">
        <v>2995</v>
      </c>
      <c r="C958" s="4">
        <v>4803.75</v>
      </c>
      <c r="D958" s="4" t="s">
        <v>2049</v>
      </c>
    </row>
    <row r="959" spans="2:4" x14ac:dyDescent="0.2">
      <c r="B959" s="4" t="s">
        <v>2996</v>
      </c>
      <c r="C959" s="4">
        <v>1002.9473</v>
      </c>
      <c r="D959" s="4">
        <v>994.07169999999996</v>
      </c>
    </row>
    <row r="960" spans="2:4" x14ac:dyDescent="0.2">
      <c r="B960" s="4" t="s">
        <v>2997</v>
      </c>
      <c r="C960" s="4">
        <v>123.7253</v>
      </c>
      <c r="D960" s="4" t="s">
        <v>2049</v>
      </c>
    </row>
    <row r="961" spans="2:4" x14ac:dyDescent="0.2">
      <c r="B961" s="4" t="s">
        <v>2998</v>
      </c>
      <c r="C961" s="4">
        <v>56268.591899999999</v>
      </c>
      <c r="D961" s="4">
        <v>56530.5213</v>
      </c>
    </row>
    <row r="962" spans="2:4" x14ac:dyDescent="0.2">
      <c r="B962" s="4" t="s">
        <v>2999</v>
      </c>
      <c r="C962" s="4">
        <v>887.24670000000003</v>
      </c>
      <c r="D962" s="4" t="s">
        <v>2049</v>
      </c>
    </row>
    <row r="963" spans="2:4" x14ac:dyDescent="0.2">
      <c r="B963" s="4" t="s">
        <v>3000</v>
      </c>
      <c r="C963" s="4">
        <v>14209.7804</v>
      </c>
      <c r="D963" s="4">
        <v>14276.347599999999</v>
      </c>
    </row>
    <row r="964" spans="2:4" x14ac:dyDescent="0.2">
      <c r="B964" s="4" t="s">
        <v>3001</v>
      </c>
      <c r="C964" s="4">
        <v>212534.6623</v>
      </c>
      <c r="D964" s="4">
        <v>212598.35740000001</v>
      </c>
    </row>
    <row r="965" spans="2:4" x14ac:dyDescent="0.2">
      <c r="B965" s="4" t="s">
        <v>3002</v>
      </c>
      <c r="C965" s="4">
        <v>41593.874499999998</v>
      </c>
      <c r="D965" s="4">
        <v>41698.164799999999</v>
      </c>
    </row>
    <row r="966" spans="2:4" x14ac:dyDescent="0.2">
      <c r="B966" s="4" t="s">
        <v>3003</v>
      </c>
      <c r="C966" s="4">
        <v>9331.2353000000003</v>
      </c>
      <c r="D966" s="4">
        <v>9195.2103000000006</v>
      </c>
    </row>
    <row r="967" spans="2:4" x14ac:dyDescent="0.2">
      <c r="B967" s="4" t="s">
        <v>3004</v>
      </c>
      <c r="C967" s="4">
        <v>12963.207</v>
      </c>
      <c r="D967" s="4">
        <v>13070.0933</v>
      </c>
    </row>
    <row r="968" spans="2:4" x14ac:dyDescent="0.2">
      <c r="B968" s="4" t="s">
        <v>3005</v>
      </c>
      <c r="C968" s="4">
        <v>44308.472000000002</v>
      </c>
      <c r="D968" s="4">
        <v>44218.414199999999</v>
      </c>
    </row>
    <row r="969" spans="2:4" x14ac:dyDescent="0.2">
      <c r="B969" s="4" t="s">
        <v>3006</v>
      </c>
      <c r="C969" s="4">
        <v>3051.5147999999999</v>
      </c>
      <c r="D969" s="4" t="s">
        <v>2049</v>
      </c>
    </row>
    <row r="970" spans="2:4" x14ac:dyDescent="0.2">
      <c r="B970" s="4" t="s">
        <v>1104</v>
      </c>
      <c r="C970" s="4">
        <v>180901.85029999999</v>
      </c>
      <c r="D970" s="4">
        <v>180925.86489999999</v>
      </c>
    </row>
    <row r="971" spans="2:4" x14ac:dyDescent="0.2">
      <c r="B971" s="4" t="s">
        <v>3007</v>
      </c>
      <c r="C971" s="4">
        <v>918.87109999999996</v>
      </c>
      <c r="D971" s="4">
        <v>914.77509999999995</v>
      </c>
    </row>
    <row r="972" spans="2:4" x14ac:dyDescent="0.2">
      <c r="B972" s="4" t="s">
        <v>3008</v>
      </c>
      <c r="C972" s="4">
        <v>140332.49650000001</v>
      </c>
      <c r="D972" s="4">
        <v>140094.64480000001</v>
      </c>
    </row>
    <row r="973" spans="2:4" x14ac:dyDescent="0.2">
      <c r="B973" s="4" t="s">
        <v>3009</v>
      </c>
      <c r="C973" s="4">
        <v>21878.741999999998</v>
      </c>
      <c r="D973" s="4">
        <v>21910.232599999999</v>
      </c>
    </row>
    <row r="974" spans="2:4" x14ac:dyDescent="0.2">
      <c r="B974" s="4" t="s">
        <v>3010</v>
      </c>
      <c r="C974" s="4">
        <v>190.65379999999999</v>
      </c>
      <c r="D974" s="4" t="s">
        <v>2049</v>
      </c>
    </row>
    <row r="975" spans="2:4" x14ac:dyDescent="0.2">
      <c r="B975" s="4" t="s">
        <v>3011</v>
      </c>
      <c r="C975" s="4">
        <v>18533.235400000001</v>
      </c>
      <c r="D975" s="4">
        <v>18580.445299999999</v>
      </c>
    </row>
    <row r="976" spans="2:4" x14ac:dyDescent="0.2">
      <c r="B976" s="4" t="s">
        <v>3012</v>
      </c>
      <c r="C976" s="4">
        <v>1886033.4879999999</v>
      </c>
      <c r="D976" s="4">
        <v>1886761.8737999999</v>
      </c>
    </row>
    <row r="977" spans="2:4" x14ac:dyDescent="0.2">
      <c r="B977" s="4" t="s">
        <v>765</v>
      </c>
      <c r="C977" s="4">
        <v>63469.436500000003</v>
      </c>
      <c r="D977" s="4">
        <v>63041.5527</v>
      </c>
    </row>
    <row r="978" spans="2:4" x14ac:dyDescent="0.2">
      <c r="B978" s="4" t="s">
        <v>3013</v>
      </c>
      <c r="C978" s="4">
        <v>2316.1869000000002</v>
      </c>
      <c r="D978" s="4">
        <v>2307.3968</v>
      </c>
    </row>
    <row r="979" spans="2:4" x14ac:dyDescent="0.2">
      <c r="B979" s="4" t="s">
        <v>3014</v>
      </c>
      <c r="C979" s="4">
        <v>4214.3474999999999</v>
      </c>
      <c r="D979" s="4" t="s">
        <v>2049</v>
      </c>
    </row>
    <row r="980" spans="2:4" x14ac:dyDescent="0.2">
      <c r="B980" s="4" t="s">
        <v>3015</v>
      </c>
      <c r="C980" s="4">
        <v>3920.3885</v>
      </c>
      <c r="D980" s="4" t="s">
        <v>2049</v>
      </c>
    </row>
    <row r="981" spans="2:4" x14ac:dyDescent="0.2">
      <c r="B981" s="4" t="s">
        <v>3016</v>
      </c>
      <c r="C981" s="4">
        <v>35.909999999999997</v>
      </c>
      <c r="D981" s="4" t="s">
        <v>2049</v>
      </c>
    </row>
    <row r="982" spans="2:4" x14ac:dyDescent="0.2">
      <c r="B982" s="4" t="s">
        <v>3017</v>
      </c>
      <c r="C982" s="4">
        <v>1526.2003999999999</v>
      </c>
      <c r="D982" s="4" t="s">
        <v>2049</v>
      </c>
    </row>
    <row r="983" spans="2:4" x14ac:dyDescent="0.2">
      <c r="B983" s="4" t="s">
        <v>3018</v>
      </c>
      <c r="C983" s="4">
        <v>24526.909</v>
      </c>
      <c r="D983" s="4">
        <v>24467.6891</v>
      </c>
    </row>
    <row r="984" spans="2:4" x14ac:dyDescent="0.2">
      <c r="B984" s="4" t="s">
        <v>3019</v>
      </c>
      <c r="C984" s="4">
        <v>1958.1506999999999</v>
      </c>
      <c r="D984" s="4">
        <v>1953.9250999999999</v>
      </c>
    </row>
    <row r="985" spans="2:4" x14ac:dyDescent="0.2">
      <c r="B985" s="4" t="s">
        <v>3020</v>
      </c>
      <c r="C985" s="4">
        <v>2919.6</v>
      </c>
      <c r="D985" s="4" t="s">
        <v>2049</v>
      </c>
    </row>
    <row r="986" spans="2:4" x14ac:dyDescent="0.2">
      <c r="B986" s="4" t="s">
        <v>3021</v>
      </c>
      <c r="C986" s="4">
        <v>3350.0625</v>
      </c>
      <c r="D986" s="4">
        <v>3321.1875</v>
      </c>
    </row>
    <row r="987" spans="2:4" x14ac:dyDescent="0.2">
      <c r="B987" s="4" t="s">
        <v>3022</v>
      </c>
      <c r="C987" s="4">
        <v>6642.2231000000002</v>
      </c>
      <c r="D987" s="4">
        <v>6649.8141999999998</v>
      </c>
    </row>
    <row r="988" spans="2:4" x14ac:dyDescent="0.2">
      <c r="B988" s="4" t="s">
        <v>3023</v>
      </c>
      <c r="C988" s="4">
        <v>2496.2310000000002</v>
      </c>
      <c r="D988" s="4">
        <v>2507.3820000000001</v>
      </c>
    </row>
    <row r="989" spans="2:4" x14ac:dyDescent="0.2">
      <c r="B989" s="4" t="s">
        <v>3024</v>
      </c>
      <c r="C989" s="4">
        <v>784</v>
      </c>
      <c r="D989" s="4">
        <v>792</v>
      </c>
    </row>
    <row r="990" spans="2:4" x14ac:dyDescent="0.2">
      <c r="B990" s="4" t="s">
        <v>3025</v>
      </c>
      <c r="C990" s="4">
        <v>1002.4124</v>
      </c>
      <c r="D990" s="4">
        <v>991.64340000000004</v>
      </c>
    </row>
    <row r="991" spans="2:4" x14ac:dyDescent="0.2">
      <c r="B991" s="4" t="s">
        <v>3026</v>
      </c>
      <c r="C991" s="4">
        <v>31.096</v>
      </c>
      <c r="D991" s="4" t="s">
        <v>2049</v>
      </c>
    </row>
    <row r="992" spans="2:4" x14ac:dyDescent="0.2">
      <c r="B992" s="4" t="s">
        <v>3027</v>
      </c>
      <c r="C992" s="4">
        <v>25779.061799999999</v>
      </c>
      <c r="D992" s="4">
        <v>25843.5671</v>
      </c>
    </row>
    <row r="993" spans="2:4" x14ac:dyDescent="0.2">
      <c r="B993" s="4" t="s">
        <v>3028</v>
      </c>
      <c r="C993" s="4">
        <v>60.461100000000002</v>
      </c>
      <c r="D993" s="4" t="s">
        <v>2049</v>
      </c>
    </row>
    <row r="994" spans="2:4" x14ac:dyDescent="0.2">
      <c r="B994" s="4" t="s">
        <v>3029</v>
      </c>
      <c r="C994" s="4">
        <v>740.71450000000004</v>
      </c>
      <c r="D994" s="4" t="s">
        <v>2049</v>
      </c>
    </row>
    <row r="995" spans="2:4" x14ac:dyDescent="0.2">
      <c r="B995" s="4" t="s">
        <v>3030</v>
      </c>
      <c r="C995" s="4">
        <v>234465.26800000001</v>
      </c>
      <c r="D995" s="4">
        <v>235060.26860000001</v>
      </c>
    </row>
    <row r="996" spans="2:4" x14ac:dyDescent="0.2">
      <c r="B996" s="4" t="s">
        <v>3031</v>
      </c>
      <c r="C996" s="4">
        <v>5986.2469000000001</v>
      </c>
      <c r="D996" s="4">
        <v>5999.9978000000001</v>
      </c>
    </row>
    <row r="997" spans="2:4" x14ac:dyDescent="0.2">
      <c r="B997" s="4" t="s">
        <v>3032</v>
      </c>
      <c r="C997" s="4">
        <v>12.753500000000001</v>
      </c>
      <c r="D997" s="4" t="s">
        <v>2049</v>
      </c>
    </row>
    <row r="998" spans="2:4" x14ac:dyDescent="0.2">
      <c r="B998" s="4" t="s">
        <v>3033</v>
      </c>
      <c r="C998" s="4">
        <v>3117.7829000000002</v>
      </c>
      <c r="D998" s="4" t="s">
        <v>2049</v>
      </c>
    </row>
    <row r="999" spans="2:4" x14ac:dyDescent="0.2">
      <c r="B999" s="4" t="s">
        <v>3034</v>
      </c>
      <c r="C999" s="4">
        <v>107.8633</v>
      </c>
      <c r="D999" s="4" t="s">
        <v>2049</v>
      </c>
    </row>
    <row r="1000" spans="2:4" x14ac:dyDescent="0.2">
      <c r="B1000" s="4" t="s">
        <v>3035</v>
      </c>
      <c r="C1000" s="4">
        <v>989713.25139999995</v>
      </c>
      <c r="D1000" s="4">
        <v>988903.60869999998</v>
      </c>
    </row>
    <row r="1001" spans="2:4" x14ac:dyDescent="0.2">
      <c r="B1001" s="4" t="s">
        <v>3036</v>
      </c>
      <c r="C1001" s="4">
        <v>2434.7492999999999</v>
      </c>
      <c r="D1001" s="4" t="s">
        <v>2049</v>
      </c>
    </row>
    <row r="1002" spans="2:4" x14ac:dyDescent="0.2">
      <c r="B1002" s="4" t="s">
        <v>3037</v>
      </c>
      <c r="C1002" s="4">
        <v>158153.098</v>
      </c>
      <c r="D1002" s="4">
        <v>158153.098</v>
      </c>
    </row>
    <row r="1003" spans="2:4" x14ac:dyDescent="0.2">
      <c r="B1003" s="4" t="s">
        <v>3038</v>
      </c>
      <c r="C1003" s="4">
        <v>2647.0823999999998</v>
      </c>
      <c r="D1003" s="4">
        <v>2636.9360000000001</v>
      </c>
    </row>
    <row r="1004" spans="2:4" x14ac:dyDescent="0.2">
      <c r="B1004" s="4" t="s">
        <v>3039</v>
      </c>
      <c r="C1004" s="4">
        <v>9207.7896000000001</v>
      </c>
      <c r="D1004" s="4">
        <v>9174.4341000000004</v>
      </c>
    </row>
    <row r="1005" spans="2:4" x14ac:dyDescent="0.2">
      <c r="B1005" s="4" t="s">
        <v>3040</v>
      </c>
      <c r="C1005" s="4">
        <v>117.9375</v>
      </c>
      <c r="D1005" s="4" t="s">
        <v>2049</v>
      </c>
    </row>
    <row r="1006" spans="2:4" x14ac:dyDescent="0.2">
      <c r="B1006" s="4" t="s">
        <v>3041</v>
      </c>
      <c r="C1006" s="4">
        <v>2269779.0156999999</v>
      </c>
      <c r="D1006" s="4">
        <v>2275784.8775999998</v>
      </c>
    </row>
    <row r="1007" spans="2:4" x14ac:dyDescent="0.2">
      <c r="B1007" s="4" t="s">
        <v>3042</v>
      </c>
      <c r="C1007" s="4">
        <v>65211.535499999998</v>
      </c>
      <c r="D1007" s="4">
        <v>65667.520799999998</v>
      </c>
    </row>
    <row r="1008" spans="2:4" x14ac:dyDescent="0.2">
      <c r="B1008" s="4" t="s">
        <v>3043</v>
      </c>
      <c r="C1008" s="4">
        <v>39.787599999999998</v>
      </c>
      <c r="D1008" s="4" t="s">
        <v>2049</v>
      </c>
    </row>
    <row r="1009" spans="2:4" x14ac:dyDescent="0.2">
      <c r="B1009" s="4" t="s">
        <v>3044</v>
      </c>
      <c r="C1009" s="4">
        <v>100490.5199</v>
      </c>
      <c r="D1009" s="4">
        <v>100410.7022</v>
      </c>
    </row>
    <row r="1010" spans="2:4" x14ac:dyDescent="0.2">
      <c r="B1010" s="4" t="s">
        <v>3045</v>
      </c>
      <c r="C1010" s="4">
        <v>25451.7</v>
      </c>
      <c r="D1010" s="4">
        <v>25434.337599999999</v>
      </c>
    </row>
    <row r="1011" spans="2:4" x14ac:dyDescent="0.2">
      <c r="B1011" s="4" t="s">
        <v>3046</v>
      </c>
      <c r="C1011" s="4">
        <v>171.8544</v>
      </c>
      <c r="D1011" s="4">
        <v>173.29859999999999</v>
      </c>
    </row>
    <row r="1012" spans="2:4" x14ac:dyDescent="0.2">
      <c r="B1012" s="4" t="s">
        <v>3047</v>
      </c>
      <c r="C1012" s="4">
        <v>2032.3516999999999</v>
      </c>
      <c r="D1012" s="4" t="s">
        <v>2049</v>
      </c>
    </row>
    <row r="1013" spans="2:4" x14ac:dyDescent="0.2">
      <c r="B1013" s="4" t="s">
        <v>3048</v>
      </c>
      <c r="C1013" s="4" t="s">
        <v>2049</v>
      </c>
      <c r="D1013" s="4">
        <v>904.97550000000001</v>
      </c>
    </row>
    <row r="1014" spans="2:4" x14ac:dyDescent="0.2">
      <c r="B1014" s="4" t="s">
        <v>3049</v>
      </c>
      <c r="C1014" s="4">
        <v>28093.320899999999</v>
      </c>
      <c r="D1014" s="4">
        <v>28286.236400000002</v>
      </c>
    </row>
    <row r="1015" spans="2:4" x14ac:dyDescent="0.2">
      <c r="B1015" s="4" t="s">
        <v>3050</v>
      </c>
      <c r="C1015" s="4">
        <v>16709.913100000002</v>
      </c>
      <c r="D1015" s="4">
        <v>16696.478999999999</v>
      </c>
    </row>
    <row r="1016" spans="2:4" x14ac:dyDescent="0.2">
      <c r="B1016" s="4" t="s">
        <v>3051</v>
      </c>
      <c r="C1016" s="4">
        <v>1825.0065</v>
      </c>
      <c r="D1016" s="4" t="s">
        <v>2049</v>
      </c>
    </row>
    <row r="1017" spans="2:4" x14ac:dyDescent="0.2">
      <c r="B1017" s="4" t="s">
        <v>3052</v>
      </c>
      <c r="C1017" s="4">
        <v>61415.732600000003</v>
      </c>
      <c r="D1017" s="4">
        <v>61166.997000000003</v>
      </c>
    </row>
    <row r="1018" spans="2:4" x14ac:dyDescent="0.2">
      <c r="B1018" s="4" t="s">
        <v>3053</v>
      </c>
      <c r="C1018" s="4">
        <v>132.309</v>
      </c>
      <c r="D1018" s="4" t="s">
        <v>2049</v>
      </c>
    </row>
    <row r="1019" spans="2:4" x14ac:dyDescent="0.2">
      <c r="B1019" s="4" t="s">
        <v>3054</v>
      </c>
      <c r="C1019" s="4">
        <v>240</v>
      </c>
      <c r="D1019" s="4" t="s">
        <v>2049</v>
      </c>
    </row>
    <row r="1020" spans="2:4" x14ac:dyDescent="0.2">
      <c r="B1020" s="4" t="s">
        <v>3055</v>
      </c>
      <c r="C1020" s="4">
        <v>28.798999999999999</v>
      </c>
      <c r="D1020" s="4" t="s">
        <v>2049</v>
      </c>
    </row>
    <row r="1021" spans="2:4" x14ac:dyDescent="0.2">
      <c r="B1021" s="4" t="s">
        <v>3056</v>
      </c>
      <c r="C1021" s="4">
        <v>179.08519999999999</v>
      </c>
      <c r="D1021" s="4" t="s">
        <v>2049</v>
      </c>
    </row>
    <row r="1022" spans="2:4" x14ac:dyDescent="0.2">
      <c r="B1022" s="4" t="s">
        <v>3057</v>
      </c>
      <c r="C1022" s="4">
        <v>43.7</v>
      </c>
      <c r="D1022" s="4" t="s">
        <v>2049</v>
      </c>
    </row>
    <row r="1023" spans="2:4" x14ac:dyDescent="0.2">
      <c r="B1023" s="4" t="s">
        <v>3058</v>
      </c>
      <c r="C1023" s="4">
        <v>113.8244</v>
      </c>
      <c r="D1023" s="4" t="s">
        <v>2049</v>
      </c>
    </row>
    <row r="1024" spans="2:4" x14ac:dyDescent="0.2">
      <c r="B1024" s="4" t="s">
        <v>3059</v>
      </c>
      <c r="C1024" s="4">
        <v>1757.184</v>
      </c>
      <c r="D1024" s="4" t="s">
        <v>2049</v>
      </c>
    </row>
    <row r="1025" spans="2:4" x14ac:dyDescent="0.2">
      <c r="B1025" s="4" t="s">
        <v>3060</v>
      </c>
      <c r="C1025" s="4">
        <v>1384.9259</v>
      </c>
      <c r="D1025" s="4" t="s">
        <v>2049</v>
      </c>
    </row>
    <row r="1026" spans="2:4" x14ac:dyDescent="0.2">
      <c r="B1026" s="4" t="s">
        <v>3061</v>
      </c>
      <c r="C1026" s="4">
        <v>2332.125</v>
      </c>
      <c r="D1026" s="4" t="s">
        <v>2049</v>
      </c>
    </row>
    <row r="1027" spans="2:4" x14ac:dyDescent="0.2">
      <c r="B1027" s="4" t="s">
        <v>3062</v>
      </c>
      <c r="C1027" s="4">
        <v>144.6223</v>
      </c>
      <c r="D1027" s="4" t="s">
        <v>2049</v>
      </c>
    </row>
    <row r="1028" spans="2:4" x14ac:dyDescent="0.2">
      <c r="B1028" s="4" t="s">
        <v>3063</v>
      </c>
      <c r="C1028" s="4">
        <v>1871.9122</v>
      </c>
      <c r="D1028" s="4" t="s">
        <v>2049</v>
      </c>
    </row>
    <row r="1029" spans="2:4" x14ac:dyDescent="0.2">
      <c r="B1029" s="4" t="s">
        <v>3064</v>
      </c>
      <c r="C1029" s="4">
        <v>1104.5999999999999</v>
      </c>
      <c r="D1029" s="4">
        <v>1087.8</v>
      </c>
    </row>
    <row r="1030" spans="2:4" x14ac:dyDescent="0.2">
      <c r="B1030" s="4" t="s">
        <v>3065</v>
      </c>
      <c r="C1030" s="4">
        <v>2544.5</v>
      </c>
      <c r="D1030" s="4" t="s">
        <v>2049</v>
      </c>
    </row>
    <row r="1031" spans="2:4" x14ac:dyDescent="0.2">
      <c r="B1031" s="4" t="s">
        <v>3066</v>
      </c>
      <c r="C1031" s="4">
        <v>1671.4704999999999</v>
      </c>
      <c r="D1031" s="4" t="s">
        <v>2049</v>
      </c>
    </row>
    <row r="1032" spans="2:4" x14ac:dyDescent="0.2">
      <c r="B1032" s="4" t="s">
        <v>3067</v>
      </c>
      <c r="C1032" s="4">
        <v>8795.5954000000002</v>
      </c>
      <c r="D1032" s="4" t="s">
        <v>2049</v>
      </c>
    </row>
    <row r="1033" spans="2:4" x14ac:dyDescent="0.2">
      <c r="B1033" s="4" t="s">
        <v>3068</v>
      </c>
      <c r="C1033" s="4">
        <v>75422.897500000006</v>
      </c>
      <c r="D1033" s="4">
        <v>75504.926900000006</v>
      </c>
    </row>
    <row r="1034" spans="2:4" x14ac:dyDescent="0.2">
      <c r="B1034" s="4" t="s">
        <v>3069</v>
      </c>
      <c r="C1034" s="4">
        <v>163.32329999999999</v>
      </c>
      <c r="D1034" s="4" t="s">
        <v>2049</v>
      </c>
    </row>
    <row r="1035" spans="2:4" x14ac:dyDescent="0.2">
      <c r="B1035" s="4" t="s">
        <v>3070</v>
      </c>
      <c r="C1035" s="4">
        <v>1407.4414999999999</v>
      </c>
      <c r="D1035" s="4" t="s">
        <v>2049</v>
      </c>
    </row>
    <row r="1036" spans="2:4" x14ac:dyDescent="0.2">
      <c r="B1036" s="4" t="s">
        <v>3071</v>
      </c>
      <c r="C1036" s="4">
        <v>92.586799999999997</v>
      </c>
      <c r="D1036" s="4" t="s">
        <v>2049</v>
      </c>
    </row>
    <row r="1037" spans="2:4" x14ac:dyDescent="0.2">
      <c r="B1037" s="4" t="s">
        <v>3072</v>
      </c>
      <c r="C1037" s="4">
        <v>564.92470000000003</v>
      </c>
      <c r="D1037" s="4" t="s">
        <v>2049</v>
      </c>
    </row>
    <row r="1038" spans="2:4" x14ac:dyDescent="0.2">
      <c r="B1038" s="4" t="s">
        <v>3073</v>
      </c>
      <c r="C1038" s="4">
        <v>69.225399999999993</v>
      </c>
      <c r="D1038" s="4" t="s">
        <v>2049</v>
      </c>
    </row>
    <row r="1039" spans="2:4" x14ac:dyDescent="0.2">
      <c r="B1039" s="4" t="s">
        <v>3074</v>
      </c>
      <c r="C1039" s="4">
        <v>55.128599999999999</v>
      </c>
      <c r="D1039" s="4" t="s">
        <v>2049</v>
      </c>
    </row>
    <row r="1040" spans="2:4" x14ac:dyDescent="0.2">
      <c r="B1040" s="4" t="s">
        <v>3075</v>
      </c>
      <c r="C1040" s="4">
        <v>1226.0891999999999</v>
      </c>
      <c r="D1040" s="4" t="s">
        <v>2049</v>
      </c>
    </row>
    <row r="1041" spans="2:4" x14ac:dyDescent="0.2">
      <c r="B1041" s="4" t="s">
        <v>3076</v>
      </c>
      <c r="C1041" s="4">
        <v>6586.7794999999996</v>
      </c>
      <c r="D1041" s="4" t="s">
        <v>2049</v>
      </c>
    </row>
    <row r="1042" spans="2:4" x14ac:dyDescent="0.2">
      <c r="B1042" s="4" t="s">
        <v>3077</v>
      </c>
      <c r="C1042" s="4">
        <v>12061.3673</v>
      </c>
      <c r="D1042" s="4">
        <v>12094.8418</v>
      </c>
    </row>
    <row r="1043" spans="2:4" x14ac:dyDescent="0.2">
      <c r="B1043" s="4" t="s">
        <v>3078</v>
      </c>
      <c r="C1043" s="4">
        <v>27904.0147</v>
      </c>
      <c r="D1043" s="4">
        <v>28112.939600000002</v>
      </c>
    </row>
    <row r="1044" spans="2:4" x14ac:dyDescent="0.2">
      <c r="B1044" s="4" t="s">
        <v>3079</v>
      </c>
      <c r="C1044" s="4">
        <v>18429.353200000001</v>
      </c>
      <c r="D1044" s="4">
        <v>18363.8557</v>
      </c>
    </row>
    <row r="1045" spans="2:4" x14ac:dyDescent="0.2">
      <c r="B1045" s="4" t="s">
        <v>3080</v>
      </c>
      <c r="C1045" s="4">
        <v>22398.694599999999</v>
      </c>
      <c r="D1045" s="4">
        <v>22412.973000000002</v>
      </c>
    </row>
    <row r="1046" spans="2:4" x14ac:dyDescent="0.2">
      <c r="B1046" s="4" t="s">
        <v>3081</v>
      </c>
      <c r="C1046" s="4">
        <v>2512.1291000000001</v>
      </c>
      <c r="D1046" s="4" t="s">
        <v>2049</v>
      </c>
    </row>
    <row r="1047" spans="2:4" x14ac:dyDescent="0.2">
      <c r="B1047" s="4" t="s">
        <v>3082</v>
      </c>
      <c r="C1047" s="4">
        <v>106.455</v>
      </c>
      <c r="D1047" s="4" t="s">
        <v>2049</v>
      </c>
    </row>
    <row r="1048" spans="2:4" x14ac:dyDescent="0.2">
      <c r="B1048" s="4" t="s">
        <v>3083</v>
      </c>
      <c r="C1048" s="4">
        <v>51898.382599999997</v>
      </c>
      <c r="D1048" s="4">
        <v>51763.061999999998</v>
      </c>
    </row>
    <row r="1049" spans="2:4" x14ac:dyDescent="0.2">
      <c r="B1049" s="4" t="s">
        <v>3084</v>
      </c>
      <c r="C1049" s="4">
        <v>1792.1605999999999</v>
      </c>
      <c r="D1049" s="4">
        <v>1786.6597999999999</v>
      </c>
    </row>
    <row r="1050" spans="2:4" x14ac:dyDescent="0.2">
      <c r="B1050" s="4" t="s">
        <v>3085</v>
      </c>
      <c r="C1050" s="4">
        <v>33352.922200000001</v>
      </c>
      <c r="D1050" s="4">
        <v>33489.010300000002</v>
      </c>
    </row>
    <row r="1051" spans="2:4" x14ac:dyDescent="0.2">
      <c r="B1051" s="4" t="s">
        <v>3086</v>
      </c>
      <c r="C1051" s="4">
        <v>23641.948</v>
      </c>
      <c r="D1051" s="4">
        <v>23659.2238</v>
      </c>
    </row>
    <row r="1052" spans="2:4" x14ac:dyDescent="0.2">
      <c r="B1052" s="4" t="s">
        <v>3087</v>
      </c>
      <c r="C1052" s="4">
        <v>356.1223</v>
      </c>
      <c r="D1052" s="4" t="s">
        <v>2049</v>
      </c>
    </row>
    <row r="1053" spans="2:4" x14ac:dyDescent="0.2">
      <c r="B1053" s="4" t="s">
        <v>3088</v>
      </c>
      <c r="C1053" s="4">
        <v>8679.0352000000003</v>
      </c>
      <c r="D1053" s="4" t="s">
        <v>2049</v>
      </c>
    </row>
    <row r="1054" spans="2:4" x14ac:dyDescent="0.2">
      <c r="B1054" s="4" t="s">
        <v>3089</v>
      </c>
      <c r="C1054" s="4">
        <v>22688.302</v>
      </c>
      <c r="D1054" s="4">
        <v>22703.435099999999</v>
      </c>
    </row>
    <row r="1055" spans="2:4" x14ac:dyDescent="0.2">
      <c r="B1055" s="4" t="s">
        <v>3090</v>
      </c>
      <c r="C1055" s="4">
        <v>1742.7389000000001</v>
      </c>
      <c r="D1055" s="4" t="s">
        <v>2049</v>
      </c>
    </row>
    <row r="1056" spans="2:4" x14ac:dyDescent="0.2">
      <c r="B1056" s="4" t="s">
        <v>3091</v>
      </c>
      <c r="C1056" s="4">
        <v>20993.183400000002</v>
      </c>
      <c r="D1056" s="4">
        <v>21048.592100000002</v>
      </c>
    </row>
    <row r="1057" spans="2:4" x14ac:dyDescent="0.2">
      <c r="B1057" s="4" t="s">
        <v>3092</v>
      </c>
      <c r="C1057" s="4">
        <v>125101.63860000001</v>
      </c>
      <c r="D1057" s="4">
        <v>125380.79429999999</v>
      </c>
    </row>
    <row r="1058" spans="2:4" x14ac:dyDescent="0.2">
      <c r="B1058" s="4" t="s">
        <v>3093</v>
      </c>
      <c r="C1058" s="4">
        <v>2917.1880999999998</v>
      </c>
      <c r="D1058" s="4">
        <v>2846.6516000000001</v>
      </c>
    </row>
    <row r="1059" spans="2:4" x14ac:dyDescent="0.2">
      <c r="B1059" s="4" t="s">
        <v>3094</v>
      </c>
      <c r="C1059" s="4">
        <v>57.564900000000002</v>
      </c>
      <c r="D1059" s="4" t="s">
        <v>2049</v>
      </c>
    </row>
    <row r="1060" spans="2:4" x14ac:dyDescent="0.2">
      <c r="B1060" s="4" t="s">
        <v>3095</v>
      </c>
      <c r="C1060" s="4">
        <v>2163.6208000000001</v>
      </c>
      <c r="D1060" s="4" t="s">
        <v>2049</v>
      </c>
    </row>
    <row r="1061" spans="2:4" x14ac:dyDescent="0.2">
      <c r="B1061" s="4" t="s">
        <v>3096</v>
      </c>
      <c r="C1061" s="4">
        <v>141.5558</v>
      </c>
      <c r="D1061" s="4" t="s">
        <v>2049</v>
      </c>
    </row>
    <row r="1062" spans="2:4" x14ac:dyDescent="0.2">
      <c r="B1062" s="4" t="s">
        <v>3097</v>
      </c>
      <c r="C1062" s="4">
        <v>1509.1204</v>
      </c>
      <c r="D1062" s="4" t="s">
        <v>2049</v>
      </c>
    </row>
    <row r="1063" spans="2:4" x14ac:dyDescent="0.2">
      <c r="B1063" s="4" t="s">
        <v>3098</v>
      </c>
      <c r="C1063" s="4">
        <v>4063.3413</v>
      </c>
      <c r="D1063" s="4" t="s">
        <v>2049</v>
      </c>
    </row>
    <row r="1064" spans="2:4" x14ac:dyDescent="0.2">
      <c r="B1064" s="4" t="s">
        <v>3099</v>
      </c>
      <c r="C1064" s="4">
        <v>55851.711499999998</v>
      </c>
      <c r="D1064" s="4">
        <v>55384.593800000002</v>
      </c>
    </row>
    <row r="1065" spans="2:4" x14ac:dyDescent="0.2">
      <c r="B1065" s="4" t="s">
        <v>3100</v>
      </c>
      <c r="C1065" s="4">
        <v>100.8449</v>
      </c>
      <c r="D1065" s="4" t="s">
        <v>2049</v>
      </c>
    </row>
    <row r="1066" spans="2:4" x14ac:dyDescent="0.2">
      <c r="B1066" s="4" t="s">
        <v>3101</v>
      </c>
      <c r="C1066" s="4">
        <v>999.45370000000003</v>
      </c>
      <c r="D1066" s="4">
        <v>998.14380000000006</v>
      </c>
    </row>
    <row r="1067" spans="2:4" x14ac:dyDescent="0.2">
      <c r="B1067" s="4" t="s">
        <v>3102</v>
      </c>
      <c r="C1067" s="4">
        <v>2539.7838999999999</v>
      </c>
      <c r="D1067" s="4">
        <v>2539.7838999999999</v>
      </c>
    </row>
    <row r="1068" spans="2:4" x14ac:dyDescent="0.2">
      <c r="B1068" s="4" t="s">
        <v>3103</v>
      </c>
      <c r="C1068" s="4">
        <v>31184.0344</v>
      </c>
      <c r="D1068" s="4">
        <v>31121.577099999999</v>
      </c>
    </row>
    <row r="1069" spans="2:4" x14ac:dyDescent="0.2">
      <c r="B1069" s="4" t="s">
        <v>3104</v>
      </c>
      <c r="C1069" s="4">
        <v>40</v>
      </c>
      <c r="D1069" s="4" t="s">
        <v>2049</v>
      </c>
    </row>
    <row r="1070" spans="2:4" x14ac:dyDescent="0.2">
      <c r="B1070" s="4" t="s">
        <v>3105</v>
      </c>
      <c r="C1070" s="4">
        <v>17.625699999999998</v>
      </c>
      <c r="D1070" s="4" t="s">
        <v>2049</v>
      </c>
    </row>
    <row r="1071" spans="2:4" x14ac:dyDescent="0.2">
      <c r="B1071" s="4" t="s">
        <v>3106</v>
      </c>
      <c r="C1071" s="4">
        <v>60.008299999999998</v>
      </c>
      <c r="D1071" s="4">
        <v>58.544699999999999</v>
      </c>
    </row>
    <row r="1072" spans="2:4" x14ac:dyDescent="0.2">
      <c r="B1072" s="4" t="s">
        <v>3107</v>
      </c>
      <c r="C1072" s="4">
        <v>25.041499999999999</v>
      </c>
      <c r="D1072" s="4" t="s">
        <v>2049</v>
      </c>
    </row>
    <row r="1073" spans="2:4" x14ac:dyDescent="0.2">
      <c r="B1073" s="4" t="s">
        <v>3108</v>
      </c>
      <c r="C1073" s="4">
        <v>62442.849499999997</v>
      </c>
      <c r="D1073" s="4">
        <v>62418.031199999998</v>
      </c>
    </row>
    <row r="1074" spans="2:4" x14ac:dyDescent="0.2">
      <c r="B1074" s="4" t="s">
        <v>3109</v>
      </c>
      <c r="C1074" s="4">
        <v>119.2398</v>
      </c>
      <c r="D1074" s="4">
        <v>142.9734</v>
      </c>
    </row>
    <row r="1075" spans="2:4" x14ac:dyDescent="0.2">
      <c r="B1075" s="4" t="s">
        <v>3110</v>
      </c>
      <c r="C1075" s="4">
        <v>299.80709999999999</v>
      </c>
      <c r="D1075" s="4" t="s">
        <v>2049</v>
      </c>
    </row>
    <row r="1076" spans="2:4" x14ac:dyDescent="0.2">
      <c r="B1076" s="4" t="s">
        <v>3111</v>
      </c>
      <c r="C1076" s="4">
        <v>57081.949399999998</v>
      </c>
      <c r="D1076" s="4">
        <v>56662.229099999997</v>
      </c>
    </row>
    <row r="1077" spans="2:4" x14ac:dyDescent="0.2">
      <c r="B1077" s="4" t="s">
        <v>3112</v>
      </c>
      <c r="C1077" s="4">
        <v>132.15299999999999</v>
      </c>
      <c r="D1077" s="4" t="s">
        <v>2049</v>
      </c>
    </row>
    <row r="1078" spans="2:4" x14ac:dyDescent="0.2">
      <c r="B1078" s="4" t="s">
        <v>3113</v>
      </c>
      <c r="C1078" s="4">
        <v>33.462400000000002</v>
      </c>
      <c r="D1078" s="4" t="s">
        <v>2049</v>
      </c>
    </row>
    <row r="1079" spans="2:4" x14ac:dyDescent="0.2">
      <c r="B1079" s="4" t="s">
        <v>3114</v>
      </c>
      <c r="C1079" s="4">
        <v>221.21379999999999</v>
      </c>
      <c r="D1079" s="4" t="s">
        <v>2049</v>
      </c>
    </row>
    <row r="1080" spans="2:4" x14ac:dyDescent="0.2">
      <c r="B1080" s="4" t="s">
        <v>3115</v>
      </c>
      <c r="C1080" s="4">
        <v>43685.5409</v>
      </c>
      <c r="D1080" s="4">
        <v>43741.226699999999</v>
      </c>
    </row>
    <row r="1081" spans="2:4" x14ac:dyDescent="0.2">
      <c r="B1081" s="4" t="s">
        <v>3116</v>
      </c>
      <c r="C1081" s="4">
        <v>32253.750800000002</v>
      </c>
      <c r="D1081" s="4">
        <v>32293.594799999999</v>
      </c>
    </row>
    <row r="1082" spans="2:4" x14ac:dyDescent="0.2">
      <c r="B1082" s="4" t="s">
        <v>3117</v>
      </c>
      <c r="C1082" s="4">
        <v>8598.5044999999991</v>
      </c>
      <c r="D1082" s="4" t="s">
        <v>2049</v>
      </c>
    </row>
    <row r="1083" spans="2:4" x14ac:dyDescent="0.2">
      <c r="B1083" s="4" t="s">
        <v>3118</v>
      </c>
      <c r="C1083" s="4">
        <v>802.16399999999999</v>
      </c>
      <c r="D1083" s="4" t="s">
        <v>2049</v>
      </c>
    </row>
    <row r="1084" spans="2:4" x14ac:dyDescent="0.2">
      <c r="B1084" s="4" t="s">
        <v>3119</v>
      </c>
      <c r="C1084" s="4" t="s">
        <v>2049</v>
      </c>
      <c r="D1084" s="4">
        <v>2322.9324000000001</v>
      </c>
    </row>
    <row r="1085" spans="2:4" x14ac:dyDescent="0.2">
      <c r="B1085" s="4" t="s">
        <v>3120</v>
      </c>
      <c r="C1085" s="4">
        <v>134.02590000000001</v>
      </c>
      <c r="D1085" s="4" t="s">
        <v>2049</v>
      </c>
    </row>
    <row r="1086" spans="2:4" x14ac:dyDescent="0.2">
      <c r="B1086" s="4" t="s">
        <v>3121</v>
      </c>
      <c r="C1086" s="4">
        <v>116.1019</v>
      </c>
      <c r="D1086" s="4" t="s">
        <v>2049</v>
      </c>
    </row>
    <row r="1087" spans="2:4" x14ac:dyDescent="0.2">
      <c r="B1087" s="4" t="s">
        <v>3122</v>
      </c>
      <c r="C1087" s="4">
        <v>12436.842500000001</v>
      </c>
      <c r="D1087" s="4">
        <v>12470.4</v>
      </c>
    </row>
    <row r="1088" spans="2:4" x14ac:dyDescent="0.2">
      <c r="B1088" s="4" t="s">
        <v>3123</v>
      </c>
      <c r="C1088" s="4">
        <v>3318.0234</v>
      </c>
      <c r="D1088" s="4">
        <v>3310.8040000000001</v>
      </c>
    </row>
    <row r="1089" spans="2:4" x14ac:dyDescent="0.2">
      <c r="B1089" s="4" t="s">
        <v>3124</v>
      </c>
      <c r="C1089" s="4">
        <v>2547.6716000000001</v>
      </c>
      <c r="D1089" s="4" t="s">
        <v>2049</v>
      </c>
    </row>
    <row r="1090" spans="2:4" x14ac:dyDescent="0.2">
      <c r="B1090" s="4" t="s">
        <v>3125</v>
      </c>
      <c r="C1090" s="4">
        <v>11677.5</v>
      </c>
      <c r="D1090" s="4">
        <v>11712</v>
      </c>
    </row>
    <row r="1091" spans="2:4" x14ac:dyDescent="0.2">
      <c r="B1091" s="4" t="s">
        <v>3126</v>
      </c>
      <c r="C1091" s="4">
        <v>5568.8802999999998</v>
      </c>
      <c r="D1091" s="4">
        <v>5524.1760000000004</v>
      </c>
    </row>
    <row r="1092" spans="2:4" x14ac:dyDescent="0.2">
      <c r="B1092" s="4" t="s">
        <v>3127</v>
      </c>
      <c r="C1092" s="4">
        <v>63243.881300000001</v>
      </c>
      <c r="D1092" s="4">
        <v>63243.881300000001</v>
      </c>
    </row>
    <row r="1093" spans="2:4" x14ac:dyDescent="0.2">
      <c r="B1093" s="4" t="s">
        <v>3128</v>
      </c>
      <c r="C1093" s="4">
        <v>546.9384</v>
      </c>
      <c r="D1093" s="4" t="s">
        <v>2049</v>
      </c>
    </row>
    <row r="1094" spans="2:4" x14ac:dyDescent="0.2">
      <c r="B1094" s="4" t="s">
        <v>3129</v>
      </c>
      <c r="C1094" s="4">
        <v>647.3827</v>
      </c>
      <c r="D1094" s="4" t="s">
        <v>2049</v>
      </c>
    </row>
    <row r="1095" spans="2:4" x14ac:dyDescent="0.2">
      <c r="B1095" s="4" t="s">
        <v>3130</v>
      </c>
      <c r="C1095" s="4">
        <v>556.76790000000005</v>
      </c>
      <c r="D1095" s="4" t="s">
        <v>2049</v>
      </c>
    </row>
    <row r="1096" spans="2:4" x14ac:dyDescent="0.2">
      <c r="B1096" s="4" t="s">
        <v>3131</v>
      </c>
      <c r="C1096" s="4">
        <v>2892.3294999999998</v>
      </c>
      <c r="D1096" s="4" t="s">
        <v>2049</v>
      </c>
    </row>
    <row r="1097" spans="2:4" x14ac:dyDescent="0.2">
      <c r="B1097" s="4" t="s">
        <v>3132</v>
      </c>
      <c r="C1097" s="4">
        <v>284.80880000000002</v>
      </c>
      <c r="D1097" s="4">
        <v>275.07810000000001</v>
      </c>
    </row>
    <row r="1098" spans="2:4" x14ac:dyDescent="0.2">
      <c r="B1098" s="4" t="s">
        <v>3133</v>
      </c>
      <c r="C1098" s="4">
        <v>94433.504499999995</v>
      </c>
      <c r="D1098" s="4">
        <v>94507.342799999999</v>
      </c>
    </row>
    <row r="1099" spans="2:4" x14ac:dyDescent="0.2">
      <c r="B1099" s="4" t="s">
        <v>3134</v>
      </c>
      <c r="C1099" s="4">
        <v>346.17950000000002</v>
      </c>
      <c r="D1099" s="4" t="s">
        <v>2049</v>
      </c>
    </row>
    <row r="1100" spans="2:4" x14ac:dyDescent="0.2">
      <c r="B1100" s="4" t="s">
        <v>3135</v>
      </c>
      <c r="C1100" s="4">
        <v>413.54750000000001</v>
      </c>
      <c r="D1100" s="4" t="s">
        <v>2049</v>
      </c>
    </row>
    <row r="1101" spans="2:4" x14ac:dyDescent="0.2">
      <c r="B1101" s="4" t="s">
        <v>3136</v>
      </c>
      <c r="C1101" s="4">
        <v>25.853200000000001</v>
      </c>
      <c r="D1101" s="4" t="s">
        <v>2049</v>
      </c>
    </row>
    <row r="1102" spans="2:4" x14ac:dyDescent="0.2">
      <c r="B1102" s="4" t="s">
        <v>3137</v>
      </c>
      <c r="C1102" s="4">
        <v>4618.3500000000004</v>
      </c>
      <c r="D1102" s="4">
        <v>4609.9530000000004</v>
      </c>
    </row>
    <row r="1103" spans="2:4" x14ac:dyDescent="0.2">
      <c r="B1103" s="4" t="s">
        <v>3138</v>
      </c>
      <c r="C1103" s="4">
        <v>43.320700000000002</v>
      </c>
      <c r="D1103" s="4" t="s">
        <v>2049</v>
      </c>
    </row>
    <row r="1104" spans="2:4" x14ac:dyDescent="0.2">
      <c r="B1104" s="4" t="s">
        <v>3139</v>
      </c>
      <c r="C1104" s="4">
        <v>410.42860000000002</v>
      </c>
      <c r="D1104" s="4">
        <v>425.27969999999999</v>
      </c>
    </row>
    <row r="1105" spans="2:4" x14ac:dyDescent="0.2">
      <c r="B1105" s="4" t="s">
        <v>3140</v>
      </c>
      <c r="C1105" s="4">
        <v>5049.9574000000002</v>
      </c>
      <c r="D1105" s="4">
        <v>5038.3648999999996</v>
      </c>
    </row>
    <row r="1106" spans="2:4" x14ac:dyDescent="0.2">
      <c r="B1106" s="4" t="s">
        <v>3141</v>
      </c>
      <c r="C1106" s="4">
        <v>356.1</v>
      </c>
      <c r="D1106" s="4" t="s">
        <v>2049</v>
      </c>
    </row>
    <row r="1107" spans="2:4" x14ac:dyDescent="0.2">
      <c r="B1107" s="4" t="s">
        <v>3142</v>
      </c>
      <c r="C1107" s="4" t="s">
        <v>2049</v>
      </c>
      <c r="D1107" s="4">
        <v>2375.9879000000001</v>
      </c>
    </row>
    <row r="1108" spans="2:4" x14ac:dyDescent="0.2">
      <c r="B1108" s="4" t="s">
        <v>3143</v>
      </c>
      <c r="C1108" s="4">
        <v>18258.9342</v>
      </c>
      <c r="D1108" s="4">
        <v>18267.691500000001</v>
      </c>
    </row>
    <row r="1109" spans="2:4" x14ac:dyDescent="0.2">
      <c r="B1109" s="4" t="s">
        <v>3144</v>
      </c>
      <c r="C1109" s="4">
        <v>187825.2458</v>
      </c>
      <c r="D1109" s="4">
        <v>187916.89019999999</v>
      </c>
    </row>
    <row r="1110" spans="2:4" x14ac:dyDescent="0.2">
      <c r="B1110" s="4" t="s">
        <v>3145</v>
      </c>
      <c r="C1110" s="4">
        <v>7462.0744000000004</v>
      </c>
      <c r="D1110" s="4">
        <v>7399.1563999999998</v>
      </c>
    </row>
    <row r="1111" spans="2:4" x14ac:dyDescent="0.2">
      <c r="B1111" s="4" t="s">
        <v>3146</v>
      </c>
      <c r="C1111" s="4">
        <v>151377.0576</v>
      </c>
      <c r="D1111" s="4">
        <v>151541.0631</v>
      </c>
    </row>
    <row r="1112" spans="2:4" x14ac:dyDescent="0.2">
      <c r="B1112" s="4" t="s">
        <v>3147</v>
      </c>
      <c r="C1112" s="4">
        <v>651924.35270000005</v>
      </c>
      <c r="D1112" s="4">
        <v>652166.0747</v>
      </c>
    </row>
    <row r="1113" spans="2:4" x14ac:dyDescent="0.2">
      <c r="B1113" s="4" t="s">
        <v>3148</v>
      </c>
      <c r="C1113" s="4">
        <v>23162.111400000002</v>
      </c>
      <c r="D1113" s="4">
        <v>23198.205099999999</v>
      </c>
    </row>
    <row r="1114" spans="2:4" x14ac:dyDescent="0.2">
      <c r="B1114" s="4" t="s">
        <v>3149</v>
      </c>
      <c r="C1114" s="4" t="s">
        <v>2049</v>
      </c>
      <c r="D1114" s="4">
        <v>1788.2195999999999</v>
      </c>
    </row>
    <row r="1115" spans="2:4" x14ac:dyDescent="0.2">
      <c r="B1115" s="4" t="s">
        <v>3150</v>
      </c>
      <c r="C1115" s="4">
        <v>594.96780000000001</v>
      </c>
      <c r="D1115" s="4" t="s">
        <v>2049</v>
      </c>
    </row>
    <row r="1116" spans="2:4" x14ac:dyDescent="0.2">
      <c r="B1116" s="4" t="s">
        <v>3151</v>
      </c>
      <c r="C1116" s="4">
        <v>227.52</v>
      </c>
      <c r="D1116" s="4" t="s">
        <v>2049</v>
      </c>
    </row>
    <row r="1117" spans="2:4" x14ac:dyDescent="0.2">
      <c r="B1117" s="4" t="s">
        <v>3152</v>
      </c>
      <c r="C1117" s="4">
        <v>712.87279999999998</v>
      </c>
      <c r="D1117" s="4" t="s">
        <v>2049</v>
      </c>
    </row>
    <row r="1118" spans="2:4" x14ac:dyDescent="0.2">
      <c r="B1118" s="4" t="s">
        <v>3153</v>
      </c>
      <c r="C1118" s="4">
        <v>1107.5068000000001</v>
      </c>
      <c r="D1118" s="4" t="s">
        <v>2049</v>
      </c>
    </row>
    <row r="1119" spans="2:4" x14ac:dyDescent="0.2">
      <c r="B1119" s="4" t="s">
        <v>3154</v>
      </c>
      <c r="C1119" s="4">
        <v>125521.5016</v>
      </c>
      <c r="D1119" s="4">
        <v>125561.3219</v>
      </c>
    </row>
    <row r="1120" spans="2:4" x14ac:dyDescent="0.2">
      <c r="B1120" s="4" t="s">
        <v>3155</v>
      </c>
      <c r="C1120" s="4" t="s">
        <v>2049</v>
      </c>
      <c r="D1120" s="4">
        <v>1533.8405</v>
      </c>
    </row>
    <row r="1121" spans="2:4" x14ac:dyDescent="0.2">
      <c r="B1121" s="4" t="s">
        <v>3156</v>
      </c>
      <c r="C1121" s="4">
        <v>160.9425</v>
      </c>
      <c r="D1121" s="4" t="s">
        <v>2049</v>
      </c>
    </row>
    <row r="1122" spans="2:4" x14ac:dyDescent="0.2">
      <c r="B1122" s="4" t="s">
        <v>3157</v>
      </c>
      <c r="C1122" s="4">
        <v>69927.095600000001</v>
      </c>
      <c r="D1122" s="4">
        <v>69481.700100000002</v>
      </c>
    </row>
    <row r="1123" spans="2:4" x14ac:dyDescent="0.2">
      <c r="B1123" s="4" t="s">
        <v>3158</v>
      </c>
      <c r="C1123" s="4">
        <v>856.44960000000003</v>
      </c>
      <c r="D1123" s="4" t="s">
        <v>2049</v>
      </c>
    </row>
    <row r="1124" spans="2:4" x14ac:dyDescent="0.2">
      <c r="B1124" s="4" t="s">
        <v>3159</v>
      </c>
      <c r="C1124" s="4">
        <v>3.4253999999999998</v>
      </c>
      <c r="D1124" s="4" t="s">
        <v>2049</v>
      </c>
    </row>
    <row r="1125" spans="2:4" x14ac:dyDescent="0.2">
      <c r="B1125" s="4" t="s">
        <v>3160</v>
      </c>
      <c r="C1125" s="4">
        <v>1412.9075</v>
      </c>
      <c r="D1125" s="4">
        <v>1407.4311</v>
      </c>
    </row>
    <row r="1126" spans="2:4" x14ac:dyDescent="0.2">
      <c r="B1126" s="4" t="s">
        <v>3161</v>
      </c>
      <c r="C1126" s="4">
        <v>17707.3213</v>
      </c>
      <c r="D1126" s="4">
        <v>17700.8753</v>
      </c>
    </row>
    <row r="1127" spans="2:4" x14ac:dyDescent="0.2">
      <c r="B1127" s="4" t="s">
        <v>3162</v>
      </c>
      <c r="C1127" s="4">
        <v>3996.8229999999999</v>
      </c>
      <c r="D1127" s="4">
        <v>3991.1538</v>
      </c>
    </row>
    <row r="1128" spans="2:4" x14ac:dyDescent="0.2">
      <c r="B1128" s="4" t="s">
        <v>3163</v>
      </c>
      <c r="C1128" s="4">
        <v>163.84559999999999</v>
      </c>
      <c r="D1128" s="4" t="s">
        <v>2049</v>
      </c>
    </row>
    <row r="1129" spans="2:4" x14ac:dyDescent="0.2">
      <c r="B1129" s="4" t="s">
        <v>3164</v>
      </c>
      <c r="C1129" s="4">
        <v>2070.2701000000002</v>
      </c>
      <c r="D1129" s="4" t="s">
        <v>2049</v>
      </c>
    </row>
    <row r="1130" spans="2:4" x14ac:dyDescent="0.2">
      <c r="B1130" s="4" t="s">
        <v>3165</v>
      </c>
      <c r="C1130" s="4">
        <v>13639.4025</v>
      </c>
      <c r="D1130" s="4" t="s">
        <v>2049</v>
      </c>
    </row>
    <row r="1131" spans="2:4" x14ac:dyDescent="0.2">
      <c r="B1131" s="4" t="s">
        <v>3166</v>
      </c>
      <c r="C1131" s="4">
        <v>644.53240000000005</v>
      </c>
      <c r="D1131" s="4" t="s">
        <v>2049</v>
      </c>
    </row>
    <row r="1132" spans="2:4" x14ac:dyDescent="0.2">
      <c r="B1132" s="4" t="s">
        <v>3167</v>
      </c>
      <c r="C1132" s="4">
        <v>203.3939</v>
      </c>
      <c r="D1132" s="4" t="s">
        <v>2049</v>
      </c>
    </row>
    <row r="1133" spans="2:4" x14ac:dyDescent="0.2">
      <c r="B1133" s="4" t="s">
        <v>3168</v>
      </c>
      <c r="C1133" s="4">
        <v>96.445499999999996</v>
      </c>
      <c r="D1133" s="4" t="s">
        <v>2049</v>
      </c>
    </row>
    <row r="1134" spans="2:4" x14ac:dyDescent="0.2">
      <c r="B1134" s="4" t="s">
        <v>3169</v>
      </c>
      <c r="C1134" s="4">
        <v>45.4741</v>
      </c>
      <c r="D1134" s="4" t="s">
        <v>2049</v>
      </c>
    </row>
    <row r="1135" spans="2:4" x14ac:dyDescent="0.2">
      <c r="B1135" s="4" t="s">
        <v>3170</v>
      </c>
      <c r="C1135" s="4">
        <v>1706.6032</v>
      </c>
      <c r="D1135" s="4">
        <v>1706.6032</v>
      </c>
    </row>
    <row r="1136" spans="2:4" x14ac:dyDescent="0.2">
      <c r="B1136" s="4" t="s">
        <v>3171</v>
      </c>
      <c r="C1136" s="4">
        <v>45602.190399999999</v>
      </c>
      <c r="D1136" s="4">
        <v>45609.221299999997</v>
      </c>
    </row>
    <row r="1137" spans="2:4" x14ac:dyDescent="0.2">
      <c r="B1137" s="4" t="s">
        <v>3172</v>
      </c>
      <c r="C1137" s="4">
        <v>58824.738899999997</v>
      </c>
      <c r="D1137" s="4">
        <v>59290.282299999999</v>
      </c>
    </row>
    <row r="1138" spans="2:4" x14ac:dyDescent="0.2">
      <c r="B1138" s="4" t="s">
        <v>3173</v>
      </c>
      <c r="C1138" s="4">
        <v>141834.17939999999</v>
      </c>
      <c r="D1138" s="4">
        <v>141292.78270000001</v>
      </c>
    </row>
    <row r="1139" spans="2:4" x14ac:dyDescent="0.2">
      <c r="B1139" s="4" t="s">
        <v>3174</v>
      </c>
      <c r="C1139" s="4">
        <v>30857.153699999999</v>
      </c>
      <c r="D1139" s="4">
        <v>31513.281599999998</v>
      </c>
    </row>
    <row r="1140" spans="2:4" x14ac:dyDescent="0.2">
      <c r="B1140" s="4" t="s">
        <v>3175</v>
      </c>
      <c r="C1140" s="4">
        <v>6939.52</v>
      </c>
      <c r="D1140" s="4" t="s">
        <v>2049</v>
      </c>
    </row>
    <row r="1141" spans="2:4" x14ac:dyDescent="0.2">
      <c r="B1141" s="4" t="s">
        <v>3176</v>
      </c>
      <c r="C1141" s="4">
        <v>4774.0798000000004</v>
      </c>
      <c r="D1141" s="4">
        <v>5448.2172</v>
      </c>
    </row>
    <row r="1142" spans="2:4" x14ac:dyDescent="0.2">
      <c r="B1142" s="4" t="s">
        <v>3177</v>
      </c>
      <c r="C1142" s="4">
        <v>1454.6573000000001</v>
      </c>
      <c r="D1142" s="4" t="s">
        <v>2049</v>
      </c>
    </row>
    <row r="1143" spans="2:4" x14ac:dyDescent="0.2">
      <c r="B1143" s="4" t="s">
        <v>3178</v>
      </c>
      <c r="C1143" s="4">
        <v>26.458400000000001</v>
      </c>
      <c r="D1143" s="4" t="s">
        <v>2049</v>
      </c>
    </row>
    <row r="1144" spans="2:4" x14ac:dyDescent="0.2">
      <c r="B1144" s="4" t="s">
        <v>3179</v>
      </c>
      <c r="C1144" s="4">
        <v>4105.8285999999998</v>
      </c>
      <c r="D1144" s="4">
        <v>4104.2335000000003</v>
      </c>
    </row>
    <row r="1145" spans="2:4" x14ac:dyDescent="0.2">
      <c r="B1145" s="4" t="s">
        <v>3180</v>
      </c>
      <c r="C1145" s="4">
        <v>140.4025</v>
      </c>
      <c r="D1145" s="4" t="s">
        <v>2049</v>
      </c>
    </row>
    <row r="1146" spans="2:4" x14ac:dyDescent="0.2">
      <c r="B1146" s="4" t="s">
        <v>3181</v>
      </c>
      <c r="C1146" s="4">
        <v>1166.4982</v>
      </c>
      <c r="D1146" s="4" t="s">
        <v>2049</v>
      </c>
    </row>
    <row r="1147" spans="2:4" x14ac:dyDescent="0.2">
      <c r="B1147" s="4" t="s">
        <v>3182</v>
      </c>
      <c r="C1147" s="4">
        <v>115857.8551</v>
      </c>
      <c r="D1147" s="4">
        <v>115913.4834</v>
      </c>
    </row>
    <row r="1148" spans="2:4" x14ac:dyDescent="0.2">
      <c r="B1148" s="4" t="s">
        <v>3183</v>
      </c>
      <c r="C1148" s="4">
        <v>1053.5213000000001</v>
      </c>
      <c r="D1148" s="4" t="s">
        <v>2049</v>
      </c>
    </row>
    <row r="1149" spans="2:4" x14ac:dyDescent="0.2">
      <c r="B1149" s="4" t="s">
        <v>3184</v>
      </c>
      <c r="C1149" s="4">
        <v>3052.4052999999999</v>
      </c>
      <c r="D1149" s="4">
        <v>3063.6774</v>
      </c>
    </row>
    <row r="1150" spans="2:4" x14ac:dyDescent="0.2">
      <c r="B1150" s="4" t="s">
        <v>3185</v>
      </c>
      <c r="C1150" s="4">
        <v>17.431799999999999</v>
      </c>
      <c r="D1150" s="4" t="s">
        <v>2049</v>
      </c>
    </row>
    <row r="1151" spans="2:4" x14ac:dyDescent="0.2">
      <c r="B1151" s="4" t="s">
        <v>3186</v>
      </c>
      <c r="C1151" s="4">
        <v>21354.255300000001</v>
      </c>
      <c r="D1151" s="4">
        <v>21409.482499999998</v>
      </c>
    </row>
    <row r="1152" spans="2:4" x14ac:dyDescent="0.2">
      <c r="B1152" s="4" t="s">
        <v>3187</v>
      </c>
      <c r="C1152" s="4">
        <v>991.26850000000002</v>
      </c>
      <c r="D1152" s="4" t="s">
        <v>2049</v>
      </c>
    </row>
    <row r="1153" spans="2:4" x14ac:dyDescent="0.2">
      <c r="B1153" s="4" t="s">
        <v>3188</v>
      </c>
      <c r="C1153" s="4">
        <v>184.5</v>
      </c>
      <c r="D1153" s="4" t="s">
        <v>2049</v>
      </c>
    </row>
    <row r="1154" spans="2:4" x14ac:dyDescent="0.2">
      <c r="B1154" s="4" t="s">
        <v>3189</v>
      </c>
      <c r="C1154" s="4">
        <v>3363.1071999999999</v>
      </c>
      <c r="D1154" s="4" t="s">
        <v>2049</v>
      </c>
    </row>
    <row r="1155" spans="2:4" x14ac:dyDescent="0.2">
      <c r="B1155" s="4" t="s">
        <v>3190</v>
      </c>
      <c r="C1155" s="4">
        <v>72786.348400000003</v>
      </c>
      <c r="D1155" s="4">
        <v>72533.138399999996</v>
      </c>
    </row>
    <row r="1156" spans="2:4" x14ac:dyDescent="0.2">
      <c r="B1156" s="4" t="s">
        <v>3191</v>
      </c>
      <c r="C1156" s="4">
        <v>1286.3968</v>
      </c>
      <c r="D1156" s="4">
        <v>1303.6773000000001</v>
      </c>
    </row>
    <row r="1157" spans="2:4" x14ac:dyDescent="0.2">
      <c r="B1157" s="4" t="s">
        <v>3192</v>
      </c>
      <c r="C1157" s="4">
        <v>17524.5209</v>
      </c>
      <c r="D1157" s="4">
        <v>17476.5026</v>
      </c>
    </row>
    <row r="1158" spans="2:4" x14ac:dyDescent="0.2">
      <c r="B1158" s="4" t="s">
        <v>3193</v>
      </c>
      <c r="C1158" s="4">
        <v>1000.7278</v>
      </c>
      <c r="D1158" s="4" t="s">
        <v>2049</v>
      </c>
    </row>
    <row r="1159" spans="2:4" x14ac:dyDescent="0.2">
      <c r="B1159" s="4" t="s">
        <v>3194</v>
      </c>
      <c r="C1159" s="4">
        <v>215.62530000000001</v>
      </c>
      <c r="D1159" s="4" t="s">
        <v>2049</v>
      </c>
    </row>
    <row r="1160" spans="2:4" x14ac:dyDescent="0.2">
      <c r="B1160" s="4" t="s">
        <v>3195</v>
      </c>
      <c r="C1160" s="4">
        <v>2889.0470999999998</v>
      </c>
      <c r="D1160" s="4">
        <v>2902.0183000000002</v>
      </c>
    </row>
    <row r="1161" spans="2:4" x14ac:dyDescent="0.2">
      <c r="B1161" s="4" t="s">
        <v>3196</v>
      </c>
      <c r="C1161" s="4">
        <v>4935.0600000000004</v>
      </c>
      <c r="D1161" s="4">
        <v>4931.55</v>
      </c>
    </row>
    <row r="1162" spans="2:4" x14ac:dyDescent="0.2">
      <c r="B1162" s="4" t="s">
        <v>3197</v>
      </c>
      <c r="C1162" s="4">
        <v>3703.3445999999999</v>
      </c>
      <c r="D1162" s="4">
        <v>3722.8557999999998</v>
      </c>
    </row>
    <row r="1163" spans="2:4" x14ac:dyDescent="0.2">
      <c r="B1163" s="4" t="s">
        <v>3198</v>
      </c>
      <c r="C1163" s="4">
        <v>719.50009999999997</v>
      </c>
      <c r="D1163" s="4" t="s">
        <v>2049</v>
      </c>
    </row>
    <row r="1164" spans="2:4" x14ac:dyDescent="0.2">
      <c r="B1164" s="4" t="s">
        <v>3199</v>
      </c>
      <c r="C1164" s="4">
        <v>149.92830000000001</v>
      </c>
      <c r="D1164" s="4" t="s">
        <v>2049</v>
      </c>
    </row>
    <row r="1165" spans="2:4" x14ac:dyDescent="0.2">
      <c r="B1165" s="4" t="s">
        <v>3200</v>
      </c>
      <c r="C1165" s="4">
        <v>301.42239999999998</v>
      </c>
      <c r="D1165" s="4" t="s">
        <v>2049</v>
      </c>
    </row>
    <row r="1166" spans="2:4" x14ac:dyDescent="0.2">
      <c r="B1166" s="4" t="s">
        <v>3201</v>
      </c>
      <c r="C1166" s="4">
        <v>119.8117</v>
      </c>
      <c r="D1166" s="4" t="s">
        <v>2049</v>
      </c>
    </row>
    <row r="1167" spans="2:4" x14ac:dyDescent="0.2">
      <c r="B1167" s="4" t="s">
        <v>3202</v>
      </c>
      <c r="C1167" s="4">
        <v>4253.5460000000003</v>
      </c>
      <c r="D1167" s="4">
        <v>4262.2846</v>
      </c>
    </row>
    <row r="1168" spans="2:4" x14ac:dyDescent="0.2">
      <c r="B1168" s="4" t="s">
        <v>3203</v>
      </c>
      <c r="C1168" s="4">
        <v>2277.9366</v>
      </c>
      <c r="D1168" s="4" t="s">
        <v>2049</v>
      </c>
    </row>
    <row r="1169" spans="2:4" x14ac:dyDescent="0.2">
      <c r="B1169" s="4" t="s">
        <v>3204</v>
      </c>
      <c r="C1169" s="4">
        <v>42899.792200000004</v>
      </c>
      <c r="D1169" s="4">
        <v>42857.401100000003</v>
      </c>
    </row>
    <row r="1170" spans="2:4" x14ac:dyDescent="0.2">
      <c r="B1170" s="4" t="s">
        <v>3205</v>
      </c>
      <c r="C1170" s="4">
        <v>75.418700000000001</v>
      </c>
      <c r="D1170" s="4">
        <v>73.6648</v>
      </c>
    </row>
    <row r="1171" spans="2:4" x14ac:dyDescent="0.2">
      <c r="B1171" s="4" t="s">
        <v>3206</v>
      </c>
      <c r="C1171" s="4">
        <v>90720.925499999998</v>
      </c>
      <c r="D1171" s="4">
        <v>90975.249200000006</v>
      </c>
    </row>
    <row r="1172" spans="2:4" x14ac:dyDescent="0.2">
      <c r="B1172" s="4" t="s">
        <v>3207</v>
      </c>
      <c r="C1172" s="4">
        <v>2710.5320999999999</v>
      </c>
      <c r="D1172" s="4">
        <v>2695.5567000000001</v>
      </c>
    </row>
    <row r="1173" spans="2:4" x14ac:dyDescent="0.2">
      <c r="B1173" s="4" t="s">
        <v>3208</v>
      </c>
      <c r="C1173" s="4">
        <v>45.884999999999998</v>
      </c>
      <c r="D1173" s="4" t="s">
        <v>2049</v>
      </c>
    </row>
    <row r="1174" spans="2:4" x14ac:dyDescent="0.2">
      <c r="B1174" s="4" t="s">
        <v>3209</v>
      </c>
      <c r="C1174" s="4">
        <v>853.43550000000005</v>
      </c>
      <c r="D1174" s="4" t="s">
        <v>2049</v>
      </c>
    </row>
    <row r="1175" spans="2:4" x14ac:dyDescent="0.2">
      <c r="B1175" s="4" t="s">
        <v>3210</v>
      </c>
      <c r="C1175" s="4">
        <v>36284.580999999998</v>
      </c>
      <c r="D1175" s="4">
        <v>36195.356599999999</v>
      </c>
    </row>
    <row r="1176" spans="2:4" x14ac:dyDescent="0.2">
      <c r="B1176" s="4" t="s">
        <v>3211</v>
      </c>
      <c r="C1176" s="4">
        <v>298.84530000000001</v>
      </c>
      <c r="D1176" s="4">
        <v>288.78309999999999</v>
      </c>
    </row>
    <row r="1177" spans="2:4" x14ac:dyDescent="0.2">
      <c r="B1177" s="4" t="s">
        <v>3212</v>
      </c>
      <c r="C1177" s="4">
        <v>57.243200000000002</v>
      </c>
      <c r="D1177" s="4" t="s">
        <v>2049</v>
      </c>
    </row>
    <row r="1178" spans="2:4" x14ac:dyDescent="0.2">
      <c r="B1178" s="4" t="s">
        <v>3213</v>
      </c>
      <c r="C1178" s="4">
        <v>553.52499999999998</v>
      </c>
      <c r="D1178" s="4" t="s">
        <v>2049</v>
      </c>
    </row>
    <row r="1179" spans="2:4" x14ac:dyDescent="0.2">
      <c r="B1179" s="4" t="s">
        <v>3214</v>
      </c>
      <c r="C1179" s="4">
        <v>29432.556100000002</v>
      </c>
      <c r="D1179" s="4">
        <v>29506.999500000002</v>
      </c>
    </row>
    <row r="1180" spans="2:4" x14ac:dyDescent="0.2">
      <c r="B1180" s="4" t="s">
        <v>3215</v>
      </c>
      <c r="C1180" s="4">
        <v>1352.85</v>
      </c>
      <c r="D1180" s="4" t="s">
        <v>2049</v>
      </c>
    </row>
    <row r="1181" spans="2:4" x14ac:dyDescent="0.2">
      <c r="B1181" s="4" t="s">
        <v>3216</v>
      </c>
      <c r="C1181" s="4">
        <v>1115.2065</v>
      </c>
      <c r="D1181" s="4" t="s">
        <v>2049</v>
      </c>
    </row>
    <row r="1182" spans="2:4" x14ac:dyDescent="0.2">
      <c r="B1182" s="4" t="s">
        <v>3217</v>
      </c>
      <c r="C1182" s="4">
        <v>2387.8191000000002</v>
      </c>
      <c r="D1182" s="4" t="s">
        <v>2049</v>
      </c>
    </row>
    <row r="1183" spans="2:4" x14ac:dyDescent="0.2">
      <c r="B1183" s="4" t="s">
        <v>3218</v>
      </c>
      <c r="C1183" s="4">
        <v>564.98440000000005</v>
      </c>
      <c r="D1183" s="4">
        <v>557.4846</v>
      </c>
    </row>
    <row r="1184" spans="2:4" x14ac:dyDescent="0.2">
      <c r="B1184" s="4" t="s">
        <v>3219</v>
      </c>
      <c r="C1184" s="4">
        <v>637.53989999999999</v>
      </c>
      <c r="D1184" s="4">
        <v>640.0598</v>
      </c>
    </row>
    <row r="1185" spans="2:4" x14ac:dyDescent="0.2">
      <c r="B1185" s="4" t="s">
        <v>3220</v>
      </c>
      <c r="C1185" s="4">
        <v>5104.3433999999997</v>
      </c>
      <c r="D1185" s="4" t="s">
        <v>2049</v>
      </c>
    </row>
    <row r="1186" spans="2:4" x14ac:dyDescent="0.2">
      <c r="B1186" s="4" t="s">
        <v>3221</v>
      </c>
      <c r="C1186" s="4">
        <v>17224.312099999999</v>
      </c>
      <c r="D1186" s="4">
        <v>17224.312099999999</v>
      </c>
    </row>
    <row r="1187" spans="2:4" x14ac:dyDescent="0.2">
      <c r="B1187" s="4" t="s">
        <v>3222</v>
      </c>
      <c r="C1187" s="4">
        <v>147</v>
      </c>
      <c r="D1187" s="4" t="s">
        <v>2049</v>
      </c>
    </row>
    <row r="1188" spans="2:4" x14ac:dyDescent="0.2">
      <c r="B1188" s="4" t="s">
        <v>3223</v>
      </c>
      <c r="C1188" s="4">
        <v>23417.570299999999</v>
      </c>
      <c r="D1188" s="4">
        <v>23405.245299999999</v>
      </c>
    </row>
    <row r="1189" spans="2:4" x14ac:dyDescent="0.2">
      <c r="B1189" s="4" t="s">
        <v>3224</v>
      </c>
      <c r="C1189" s="4">
        <v>126</v>
      </c>
      <c r="D1189" s="4" t="s">
        <v>2049</v>
      </c>
    </row>
    <row r="1190" spans="2:4" x14ac:dyDescent="0.2">
      <c r="B1190" s="4" t="s">
        <v>3225</v>
      </c>
      <c r="C1190" s="4">
        <v>464.26310000000001</v>
      </c>
      <c r="D1190" s="4">
        <v>438.64620000000002</v>
      </c>
    </row>
    <row r="1191" spans="2:4" x14ac:dyDescent="0.2">
      <c r="B1191" s="4" t="s">
        <v>3226</v>
      </c>
      <c r="C1191" s="4">
        <v>4638.6396000000004</v>
      </c>
      <c r="D1191" s="4">
        <v>4692.3967000000002</v>
      </c>
    </row>
    <row r="1192" spans="2:4" x14ac:dyDescent="0.2">
      <c r="B1192" s="4" t="s">
        <v>3227</v>
      </c>
      <c r="C1192" s="4">
        <v>12140.8801</v>
      </c>
      <c r="D1192" s="4">
        <v>12214.537399999999</v>
      </c>
    </row>
    <row r="1193" spans="2:4" x14ac:dyDescent="0.2">
      <c r="B1193" s="4" t="s">
        <v>3228</v>
      </c>
      <c r="C1193" s="4">
        <v>184.53749999999999</v>
      </c>
      <c r="D1193" s="4">
        <v>178.36250000000001</v>
      </c>
    </row>
    <row r="1194" spans="2:4" x14ac:dyDescent="0.2">
      <c r="B1194" s="4" t="s">
        <v>3229</v>
      </c>
      <c r="C1194" s="4">
        <v>2002.827</v>
      </c>
      <c r="D1194" s="4" t="s">
        <v>2049</v>
      </c>
    </row>
    <row r="1195" spans="2:4" x14ac:dyDescent="0.2">
      <c r="B1195" s="4" t="s">
        <v>3230</v>
      </c>
      <c r="C1195" s="4">
        <v>1053.6732</v>
      </c>
      <c r="D1195" s="4" t="s">
        <v>2049</v>
      </c>
    </row>
    <row r="1196" spans="2:4" x14ac:dyDescent="0.2">
      <c r="B1196" s="4" t="s">
        <v>3231</v>
      </c>
      <c r="C1196" s="4">
        <v>374.88459999999998</v>
      </c>
      <c r="D1196" s="4">
        <v>371.89980000000003</v>
      </c>
    </row>
    <row r="1197" spans="2:4" x14ac:dyDescent="0.2">
      <c r="B1197" s="4" t="s">
        <v>3232</v>
      </c>
      <c r="C1197" s="4">
        <v>55.024999999999999</v>
      </c>
      <c r="D1197" s="4" t="s">
        <v>2049</v>
      </c>
    </row>
    <row r="1198" spans="2:4" x14ac:dyDescent="0.2">
      <c r="B1198" s="4" t="s">
        <v>3233</v>
      </c>
      <c r="C1198" s="4">
        <v>2655.7894000000001</v>
      </c>
      <c r="D1198" s="4" t="s">
        <v>2049</v>
      </c>
    </row>
    <row r="1199" spans="2:4" x14ac:dyDescent="0.2">
      <c r="B1199" s="4" t="s">
        <v>3234</v>
      </c>
      <c r="C1199" s="4">
        <v>29.2258</v>
      </c>
      <c r="D1199" s="4" t="s">
        <v>2049</v>
      </c>
    </row>
    <row r="1200" spans="2:4" x14ac:dyDescent="0.2">
      <c r="B1200" s="4" t="s">
        <v>3235</v>
      </c>
      <c r="C1200" s="4">
        <v>37.472700000000003</v>
      </c>
      <c r="D1200" s="4" t="s">
        <v>2049</v>
      </c>
    </row>
    <row r="1201" spans="2:4" x14ac:dyDescent="0.2">
      <c r="B1201" s="4" t="s">
        <v>3236</v>
      </c>
      <c r="C1201" s="4">
        <v>1419.0435</v>
      </c>
      <c r="D1201" s="4" t="s">
        <v>2049</v>
      </c>
    </row>
    <row r="1202" spans="2:4" x14ac:dyDescent="0.2">
      <c r="B1202" s="4" t="s">
        <v>3237</v>
      </c>
      <c r="C1202" s="4">
        <v>1483.9831999999999</v>
      </c>
      <c r="D1202" s="4" t="s">
        <v>2049</v>
      </c>
    </row>
    <row r="1203" spans="2:4" x14ac:dyDescent="0.2">
      <c r="B1203" s="4" t="s">
        <v>3238</v>
      </c>
      <c r="C1203" s="4">
        <v>1153.8154</v>
      </c>
      <c r="D1203" s="4">
        <v>1156.4618</v>
      </c>
    </row>
    <row r="1204" spans="2:4" x14ac:dyDescent="0.2">
      <c r="B1204" s="4" t="s">
        <v>3239</v>
      </c>
      <c r="C1204" s="4">
        <v>704.89099999999996</v>
      </c>
      <c r="D1204" s="4" t="s">
        <v>2049</v>
      </c>
    </row>
    <row r="1205" spans="2:4" x14ac:dyDescent="0.2">
      <c r="B1205" s="4" t="s">
        <v>3240</v>
      </c>
      <c r="C1205" s="4">
        <v>1320.8894</v>
      </c>
      <c r="D1205" s="4" t="s">
        <v>2049</v>
      </c>
    </row>
    <row r="1206" spans="2:4" x14ac:dyDescent="0.2">
      <c r="B1206" s="4" t="s">
        <v>3241</v>
      </c>
      <c r="C1206" s="4">
        <v>162941.15330000001</v>
      </c>
      <c r="D1206" s="4">
        <v>163416.59640000001</v>
      </c>
    </row>
    <row r="1207" spans="2:4" x14ac:dyDescent="0.2">
      <c r="B1207" s="4" t="s">
        <v>3242</v>
      </c>
      <c r="C1207" s="4">
        <v>5216.3999999999996</v>
      </c>
      <c r="D1207" s="4" t="s">
        <v>2049</v>
      </c>
    </row>
    <row r="1208" spans="2:4" x14ac:dyDescent="0.2">
      <c r="B1208" s="4" t="s">
        <v>3243</v>
      </c>
      <c r="C1208" s="4">
        <v>15211.1952</v>
      </c>
      <c r="D1208" s="4">
        <v>15242.951300000001</v>
      </c>
    </row>
    <row r="1209" spans="2:4" x14ac:dyDescent="0.2">
      <c r="B1209" s="4" t="s">
        <v>3244</v>
      </c>
      <c r="C1209" s="4">
        <v>26351.8521</v>
      </c>
      <c r="D1209" s="4">
        <v>26320.088500000002</v>
      </c>
    </row>
    <row r="1210" spans="2:4" x14ac:dyDescent="0.2">
      <c r="B1210" s="4" t="s">
        <v>3245</v>
      </c>
      <c r="C1210" s="4">
        <v>3091.5749999999998</v>
      </c>
      <c r="D1210" s="4">
        <v>3098.2163999999998</v>
      </c>
    </row>
    <row r="1211" spans="2:4" x14ac:dyDescent="0.2">
      <c r="B1211" s="4" t="s">
        <v>3246</v>
      </c>
      <c r="C1211" s="4">
        <v>57.607999999999997</v>
      </c>
      <c r="D1211" s="4" t="s">
        <v>2049</v>
      </c>
    </row>
    <row r="1212" spans="2:4" x14ac:dyDescent="0.2">
      <c r="B1212" s="4" t="s">
        <v>3247</v>
      </c>
      <c r="C1212" s="4">
        <v>15495.216899999999</v>
      </c>
      <c r="D1212" s="4" t="s">
        <v>2049</v>
      </c>
    </row>
    <row r="1213" spans="2:4" x14ac:dyDescent="0.2">
      <c r="B1213" s="4" t="s">
        <v>3248</v>
      </c>
      <c r="C1213" s="4">
        <v>5749.9484000000002</v>
      </c>
      <c r="D1213" s="4" t="s">
        <v>2049</v>
      </c>
    </row>
    <row r="1214" spans="2:4" x14ac:dyDescent="0.2">
      <c r="B1214" s="4" t="s">
        <v>3249</v>
      </c>
      <c r="C1214" s="4">
        <v>20405.525000000001</v>
      </c>
      <c r="D1214" s="4">
        <v>20362.3</v>
      </c>
    </row>
    <row r="1215" spans="2:4" x14ac:dyDescent="0.2">
      <c r="B1215" s="4" t="s">
        <v>3250</v>
      </c>
      <c r="C1215" s="4">
        <v>117066.65459999999</v>
      </c>
      <c r="D1215" s="4">
        <v>117401.3311</v>
      </c>
    </row>
    <row r="1216" spans="2:4" x14ac:dyDescent="0.2">
      <c r="B1216" s="4" t="s">
        <v>3251</v>
      </c>
      <c r="C1216" s="4">
        <v>27763.9267</v>
      </c>
      <c r="D1216" s="4">
        <v>27729.8279</v>
      </c>
    </row>
    <row r="1217" spans="2:4" x14ac:dyDescent="0.2">
      <c r="B1217" s="4" t="s">
        <v>3252</v>
      </c>
      <c r="C1217" s="4">
        <v>14.2577</v>
      </c>
      <c r="D1217" s="4" t="s">
        <v>2049</v>
      </c>
    </row>
    <row r="1218" spans="2:4" x14ac:dyDescent="0.2">
      <c r="B1218" s="4" t="s">
        <v>3253</v>
      </c>
      <c r="C1218" s="4">
        <v>630.47289999999998</v>
      </c>
      <c r="D1218" s="4">
        <v>630.47289999999998</v>
      </c>
    </row>
    <row r="1219" spans="2:4" x14ac:dyDescent="0.2">
      <c r="B1219" s="4" t="s">
        <v>3254</v>
      </c>
      <c r="C1219" s="4">
        <v>132.5966</v>
      </c>
      <c r="D1219" s="4" t="s">
        <v>2049</v>
      </c>
    </row>
    <row r="1220" spans="2:4" x14ac:dyDescent="0.2">
      <c r="B1220" s="4" t="s">
        <v>3255</v>
      </c>
      <c r="C1220" s="4">
        <v>2939.0142999999998</v>
      </c>
      <c r="D1220" s="4">
        <v>2928.2012</v>
      </c>
    </row>
    <row r="1221" spans="2:4" x14ac:dyDescent="0.2">
      <c r="B1221" s="4" t="s">
        <v>3256</v>
      </c>
      <c r="C1221" s="4">
        <v>1922036.5844000001</v>
      </c>
      <c r="D1221" s="4">
        <v>1924131.7586000001</v>
      </c>
    </row>
    <row r="1222" spans="2:4" x14ac:dyDescent="0.2">
      <c r="B1222" s="4" t="s">
        <v>3257</v>
      </c>
      <c r="C1222" s="4">
        <v>6985.0367999999999</v>
      </c>
      <c r="D1222" s="4">
        <v>6983.0319</v>
      </c>
    </row>
    <row r="1223" spans="2:4" x14ac:dyDescent="0.2">
      <c r="B1223" s="4" t="s">
        <v>3258</v>
      </c>
      <c r="C1223" s="4">
        <v>766.5</v>
      </c>
      <c r="D1223" s="4" t="s">
        <v>2049</v>
      </c>
    </row>
    <row r="1224" spans="2:4" x14ac:dyDescent="0.2">
      <c r="B1224" s="4" t="s">
        <v>3259</v>
      </c>
      <c r="C1224" s="4" t="s">
        <v>2049</v>
      </c>
      <c r="D1224" s="4">
        <v>1865.4309000000001</v>
      </c>
    </row>
    <row r="1225" spans="2:4" x14ac:dyDescent="0.2">
      <c r="B1225" s="4" t="s">
        <v>3260</v>
      </c>
      <c r="C1225" s="4">
        <v>6558.1893</v>
      </c>
      <c r="D1225" s="4">
        <v>6567.1424999999999</v>
      </c>
    </row>
    <row r="1226" spans="2:4" x14ac:dyDescent="0.2">
      <c r="B1226" s="4" t="s">
        <v>3261</v>
      </c>
      <c r="C1226" s="4" t="s">
        <v>2049</v>
      </c>
      <c r="D1226" s="4">
        <v>1641.1939</v>
      </c>
    </row>
    <row r="1227" spans="2:4" x14ac:dyDescent="0.2">
      <c r="B1227" s="4" t="s">
        <v>3262</v>
      </c>
      <c r="C1227" s="4">
        <v>14394.545700000001</v>
      </c>
      <c r="D1227" s="4" t="s">
        <v>2049</v>
      </c>
    </row>
    <row r="1228" spans="2:4" x14ac:dyDescent="0.2">
      <c r="B1228" s="4" t="s">
        <v>3263</v>
      </c>
      <c r="C1228" s="4">
        <v>476.2081</v>
      </c>
      <c r="D1228" s="4" t="s">
        <v>2049</v>
      </c>
    </row>
    <row r="1229" spans="2:4" x14ac:dyDescent="0.2">
      <c r="B1229" s="4" t="s">
        <v>3264</v>
      </c>
      <c r="C1229" s="4">
        <v>35628.773099999999</v>
      </c>
      <c r="D1229" s="4">
        <v>35697.897599999997</v>
      </c>
    </row>
    <row r="1230" spans="2:4" x14ac:dyDescent="0.2">
      <c r="B1230" s="4" t="s">
        <v>3265</v>
      </c>
      <c r="C1230" s="4">
        <v>1917.3279</v>
      </c>
      <c r="D1230" s="4">
        <v>1897.3987</v>
      </c>
    </row>
    <row r="1231" spans="2:4" x14ac:dyDescent="0.2">
      <c r="B1231" s="4" t="s">
        <v>3266</v>
      </c>
      <c r="C1231" s="4">
        <v>18.034500000000001</v>
      </c>
      <c r="D1231" s="4" t="s">
        <v>2049</v>
      </c>
    </row>
    <row r="1232" spans="2:4" x14ac:dyDescent="0.2">
      <c r="B1232" s="4" t="s">
        <v>3267</v>
      </c>
      <c r="C1232" s="4">
        <v>487.75409999999999</v>
      </c>
      <c r="D1232" s="4" t="s">
        <v>2049</v>
      </c>
    </row>
    <row r="1233" spans="2:4" x14ac:dyDescent="0.2">
      <c r="B1233" s="4" t="s">
        <v>3268</v>
      </c>
      <c r="C1233" s="4">
        <v>1892.3742999999999</v>
      </c>
      <c r="D1233" s="4" t="s">
        <v>2049</v>
      </c>
    </row>
    <row r="1234" spans="2:4" x14ac:dyDescent="0.2">
      <c r="B1234" s="4" t="s">
        <v>3269</v>
      </c>
      <c r="C1234" s="4">
        <v>2079.2961</v>
      </c>
      <c r="D1234" s="4" t="s">
        <v>2049</v>
      </c>
    </row>
    <row r="1235" spans="2:4" x14ac:dyDescent="0.2">
      <c r="B1235" s="4" t="s">
        <v>3270</v>
      </c>
      <c r="C1235" s="4">
        <v>1081.46</v>
      </c>
      <c r="D1235" s="4" t="s">
        <v>2049</v>
      </c>
    </row>
    <row r="1236" spans="2:4" x14ac:dyDescent="0.2">
      <c r="B1236" s="4" t="s">
        <v>3271</v>
      </c>
      <c r="C1236" s="4">
        <v>175.77770000000001</v>
      </c>
      <c r="D1236" s="4" t="s">
        <v>2049</v>
      </c>
    </row>
    <row r="1237" spans="2:4" x14ac:dyDescent="0.2">
      <c r="B1237" s="4" t="s">
        <v>3272</v>
      </c>
      <c r="C1237" s="4">
        <v>312.99549999999999</v>
      </c>
      <c r="D1237" s="4" t="s">
        <v>2049</v>
      </c>
    </row>
    <row r="1238" spans="2:4" x14ac:dyDescent="0.2">
      <c r="B1238" s="4" t="s">
        <v>3273</v>
      </c>
      <c r="C1238" s="4">
        <v>235182.54</v>
      </c>
      <c r="D1238" s="4">
        <v>237688.8695</v>
      </c>
    </row>
    <row r="1239" spans="2:4" x14ac:dyDescent="0.2">
      <c r="B1239" s="4" t="s">
        <v>3274</v>
      </c>
      <c r="C1239" s="4">
        <v>168.47</v>
      </c>
      <c r="D1239" s="4" t="s">
        <v>2049</v>
      </c>
    </row>
    <row r="1240" spans="2:4" x14ac:dyDescent="0.2">
      <c r="B1240" s="4" t="s">
        <v>3275</v>
      </c>
      <c r="C1240" s="4">
        <v>147.446</v>
      </c>
      <c r="D1240" s="4" t="s">
        <v>2049</v>
      </c>
    </row>
    <row r="1241" spans="2:4" x14ac:dyDescent="0.2">
      <c r="B1241" s="4" t="s">
        <v>3276</v>
      </c>
      <c r="C1241" s="4">
        <v>34818.875</v>
      </c>
      <c r="D1241" s="4" t="s">
        <v>2049</v>
      </c>
    </row>
    <row r="1242" spans="2:4" x14ac:dyDescent="0.2">
      <c r="B1242" s="4" t="s">
        <v>3277</v>
      </c>
      <c r="C1242" s="4">
        <v>66.255300000000005</v>
      </c>
      <c r="D1242" s="4" t="s">
        <v>2049</v>
      </c>
    </row>
    <row r="1243" spans="2:4" x14ac:dyDescent="0.2">
      <c r="B1243" s="4" t="s">
        <v>3278</v>
      </c>
      <c r="C1243" s="4">
        <v>26890.559600000001</v>
      </c>
      <c r="D1243" s="4">
        <v>26783.473300000001</v>
      </c>
    </row>
    <row r="1244" spans="2:4" x14ac:dyDescent="0.2">
      <c r="B1244" s="4" t="s">
        <v>3279</v>
      </c>
      <c r="C1244" s="4">
        <v>1186283.9402999999</v>
      </c>
      <c r="D1244" s="4">
        <v>1186229.0299</v>
      </c>
    </row>
    <row r="1245" spans="2:4" x14ac:dyDescent="0.2">
      <c r="B1245" s="4" t="s">
        <v>3280</v>
      </c>
      <c r="C1245" s="4" t="s">
        <v>2049</v>
      </c>
      <c r="D1245" s="4">
        <v>107.60429999999999</v>
      </c>
    </row>
    <row r="1246" spans="2:4" x14ac:dyDescent="0.2">
      <c r="B1246" s="4" t="s">
        <v>3281</v>
      </c>
      <c r="C1246" s="4">
        <v>16661.524799999999</v>
      </c>
      <c r="D1246" s="4">
        <v>16804.3603</v>
      </c>
    </row>
    <row r="1247" spans="2:4" x14ac:dyDescent="0.2">
      <c r="B1247" s="4" t="s">
        <v>3282</v>
      </c>
      <c r="C1247" s="4">
        <v>284251.43479999999</v>
      </c>
      <c r="D1247" s="4">
        <v>284377.6005</v>
      </c>
    </row>
    <row r="1248" spans="2:4" x14ac:dyDescent="0.2">
      <c r="B1248" s="4" t="s">
        <v>3283</v>
      </c>
      <c r="C1248" s="4">
        <v>1621.7272</v>
      </c>
      <c r="D1248" s="4" t="s">
        <v>2049</v>
      </c>
    </row>
    <row r="1249" spans="2:4" x14ac:dyDescent="0.2">
      <c r="B1249" s="4" t="s">
        <v>3284</v>
      </c>
      <c r="C1249" s="4">
        <v>1987.9582</v>
      </c>
      <c r="D1249" s="4" t="s">
        <v>2049</v>
      </c>
    </row>
    <row r="1250" spans="2:4" x14ac:dyDescent="0.2">
      <c r="B1250" s="4" t="s">
        <v>3285</v>
      </c>
      <c r="C1250" s="4">
        <v>894.44889999999998</v>
      </c>
      <c r="D1250" s="4">
        <v>893.62909999999999</v>
      </c>
    </row>
    <row r="1251" spans="2:4" x14ac:dyDescent="0.2">
      <c r="B1251" s="4" t="s">
        <v>3286</v>
      </c>
      <c r="C1251" s="4">
        <v>29121.867200000001</v>
      </c>
      <c r="D1251" s="4">
        <v>29137.859499999999</v>
      </c>
    </row>
    <row r="1252" spans="2:4" x14ac:dyDescent="0.2">
      <c r="B1252" s="4" t="s">
        <v>3287</v>
      </c>
      <c r="C1252" s="4">
        <v>33757.875</v>
      </c>
      <c r="D1252" s="4">
        <v>33996.525000000001</v>
      </c>
    </row>
    <row r="1253" spans="2:4" x14ac:dyDescent="0.2">
      <c r="B1253" s="4" t="s">
        <v>3288</v>
      </c>
      <c r="C1253" s="4">
        <v>1522.9906000000001</v>
      </c>
      <c r="D1253" s="4" t="s">
        <v>2049</v>
      </c>
    </row>
    <row r="1254" spans="2:4" x14ac:dyDescent="0.2">
      <c r="B1254" s="4" t="s">
        <v>3289</v>
      </c>
      <c r="C1254" s="4">
        <v>130.14570000000001</v>
      </c>
      <c r="D1254" s="4" t="s">
        <v>2049</v>
      </c>
    </row>
    <row r="1255" spans="2:4" x14ac:dyDescent="0.2">
      <c r="B1255" s="4" t="s">
        <v>3290</v>
      </c>
      <c r="C1255" s="4">
        <v>368.86959999999999</v>
      </c>
      <c r="D1255" s="4" t="s">
        <v>2049</v>
      </c>
    </row>
    <row r="1256" spans="2:4" x14ac:dyDescent="0.2">
      <c r="B1256" s="4" t="s">
        <v>3291</v>
      </c>
      <c r="C1256" s="4">
        <v>252</v>
      </c>
      <c r="D1256" s="4" t="s">
        <v>2049</v>
      </c>
    </row>
    <row r="1257" spans="2:4" x14ac:dyDescent="0.2">
      <c r="B1257" s="4" t="s">
        <v>3292</v>
      </c>
      <c r="C1257" s="4">
        <v>808.05050000000006</v>
      </c>
      <c r="D1257" s="4" t="s">
        <v>2049</v>
      </c>
    </row>
    <row r="1258" spans="2:4" x14ac:dyDescent="0.2">
      <c r="B1258" s="4" t="s">
        <v>3293</v>
      </c>
      <c r="C1258" s="4">
        <v>200.4348</v>
      </c>
      <c r="D1258" s="4" t="s">
        <v>2049</v>
      </c>
    </row>
    <row r="1259" spans="2:4" x14ac:dyDescent="0.2">
      <c r="B1259" s="4" t="s">
        <v>3294</v>
      </c>
      <c r="C1259" s="4">
        <v>305.8098</v>
      </c>
      <c r="D1259" s="4" t="s">
        <v>2049</v>
      </c>
    </row>
    <row r="1260" spans="2:4" x14ac:dyDescent="0.2">
      <c r="B1260" s="4" t="s">
        <v>3295</v>
      </c>
      <c r="C1260" s="4">
        <v>1922.1559999999999</v>
      </c>
      <c r="D1260" s="4" t="s">
        <v>2049</v>
      </c>
    </row>
    <row r="1261" spans="2:4" x14ac:dyDescent="0.2">
      <c r="B1261" s="4" t="s">
        <v>3296</v>
      </c>
      <c r="C1261" s="4" t="s">
        <v>2049</v>
      </c>
      <c r="D1261" s="4">
        <v>267.14999999999998</v>
      </c>
    </row>
    <row r="1262" spans="2:4" x14ac:dyDescent="0.2">
      <c r="B1262" s="4" t="s">
        <v>3297</v>
      </c>
      <c r="C1262" s="4">
        <v>63891.4038</v>
      </c>
      <c r="D1262" s="4">
        <v>63985.621099999997</v>
      </c>
    </row>
    <row r="1263" spans="2:4" x14ac:dyDescent="0.2">
      <c r="B1263" s="4" t="s">
        <v>3298</v>
      </c>
      <c r="C1263" s="4">
        <v>2412.2716999999998</v>
      </c>
      <c r="D1263" s="4" t="s">
        <v>2049</v>
      </c>
    </row>
    <row r="1264" spans="2:4" x14ac:dyDescent="0.2">
      <c r="B1264" s="4" t="s">
        <v>3299</v>
      </c>
      <c r="C1264" s="4">
        <v>2838.4364999999998</v>
      </c>
      <c r="D1264" s="4">
        <v>2845.7995000000001</v>
      </c>
    </row>
    <row r="1265" spans="2:4" x14ac:dyDescent="0.2">
      <c r="B1265" s="4" t="s">
        <v>3300</v>
      </c>
      <c r="C1265" s="4">
        <v>467.20920000000001</v>
      </c>
      <c r="D1265" s="4">
        <v>475.41539999999998</v>
      </c>
    </row>
    <row r="1266" spans="2:4" x14ac:dyDescent="0.2">
      <c r="B1266" s="4" t="s">
        <v>3301</v>
      </c>
      <c r="C1266" s="4">
        <v>37949.7523</v>
      </c>
      <c r="D1266" s="4">
        <v>37975.402699999999</v>
      </c>
    </row>
    <row r="1267" spans="2:4" x14ac:dyDescent="0.2">
      <c r="B1267" s="4" t="s">
        <v>3302</v>
      </c>
      <c r="C1267" s="4">
        <v>17.37</v>
      </c>
      <c r="D1267" s="4" t="s">
        <v>2049</v>
      </c>
    </row>
    <row r="1268" spans="2:4" x14ac:dyDescent="0.2">
      <c r="B1268" s="4" t="s">
        <v>3303</v>
      </c>
      <c r="C1268" s="4">
        <v>662.21090000000004</v>
      </c>
      <c r="D1268" s="4">
        <v>664.93420000000003</v>
      </c>
    </row>
    <row r="1269" spans="2:4" x14ac:dyDescent="0.2">
      <c r="B1269" s="4" t="s">
        <v>3304</v>
      </c>
      <c r="C1269" s="4">
        <v>2671.7709</v>
      </c>
      <c r="D1269" s="4">
        <v>2690.8209999999999</v>
      </c>
    </row>
    <row r="1270" spans="2:4" x14ac:dyDescent="0.2">
      <c r="B1270" s="4" t="s">
        <v>3305</v>
      </c>
      <c r="C1270" s="4">
        <v>18667.688200000001</v>
      </c>
      <c r="D1270" s="4">
        <v>18705.046900000001</v>
      </c>
    </row>
    <row r="1271" spans="2:4" x14ac:dyDescent="0.2">
      <c r="B1271" s="4" t="s">
        <v>3306</v>
      </c>
      <c r="C1271" s="4">
        <v>4473.9862000000003</v>
      </c>
      <c r="D1271" s="4">
        <v>4473.9862000000003</v>
      </c>
    </row>
    <row r="1272" spans="2:4" x14ac:dyDescent="0.2">
      <c r="B1272" s="4" t="s">
        <v>3307</v>
      </c>
      <c r="C1272" s="4">
        <v>552</v>
      </c>
      <c r="D1272" s="4" t="s">
        <v>2049</v>
      </c>
    </row>
    <row r="1273" spans="2:4" x14ac:dyDescent="0.2">
      <c r="B1273" s="4" t="s">
        <v>3308</v>
      </c>
      <c r="C1273" s="4">
        <v>191818.20629999999</v>
      </c>
      <c r="D1273" s="4">
        <v>192213.33590000001</v>
      </c>
    </row>
    <row r="1274" spans="2:4" x14ac:dyDescent="0.2">
      <c r="B1274" s="4" t="s">
        <v>3309</v>
      </c>
      <c r="C1274" s="4">
        <v>1761026.696</v>
      </c>
      <c r="D1274" s="4">
        <v>1762848.0371000001</v>
      </c>
    </row>
    <row r="1275" spans="2:4" x14ac:dyDescent="0.2">
      <c r="B1275" s="4" t="s">
        <v>3310</v>
      </c>
      <c r="C1275" s="4">
        <v>680.52030000000002</v>
      </c>
      <c r="D1275" s="4" t="s">
        <v>2049</v>
      </c>
    </row>
    <row r="1276" spans="2:4" x14ac:dyDescent="0.2">
      <c r="B1276" s="4" t="s">
        <v>3311</v>
      </c>
      <c r="C1276" s="4">
        <v>85.893500000000003</v>
      </c>
      <c r="D1276" s="4" t="s">
        <v>2049</v>
      </c>
    </row>
    <row r="1277" spans="2:4" x14ac:dyDescent="0.2">
      <c r="B1277" s="4" t="s">
        <v>3312</v>
      </c>
      <c r="C1277" s="4">
        <v>202.45959999999999</v>
      </c>
      <c r="D1277" s="4" t="s">
        <v>2049</v>
      </c>
    </row>
    <row r="1278" spans="2:4" x14ac:dyDescent="0.2">
      <c r="B1278" s="4" t="s">
        <v>3313</v>
      </c>
      <c r="C1278" s="4">
        <v>4413.3599999999997</v>
      </c>
      <c r="D1278" s="4">
        <v>4422.732</v>
      </c>
    </row>
    <row r="1279" spans="2:4" x14ac:dyDescent="0.2">
      <c r="B1279" s="4" t="s">
        <v>3314</v>
      </c>
      <c r="C1279" s="4">
        <v>243.7424</v>
      </c>
      <c r="D1279" s="4" t="s">
        <v>2049</v>
      </c>
    </row>
    <row r="1280" spans="2:4" x14ac:dyDescent="0.2">
      <c r="B1280" s="4" t="s">
        <v>3315</v>
      </c>
      <c r="C1280" s="4">
        <v>5329.5992999999999</v>
      </c>
      <c r="D1280" s="4">
        <v>5332.5564999999997</v>
      </c>
    </row>
    <row r="1281" spans="2:4" x14ac:dyDescent="0.2">
      <c r="B1281" s="4" t="s">
        <v>3316</v>
      </c>
      <c r="C1281" s="4">
        <v>4733</v>
      </c>
      <c r="D1281" s="4">
        <v>4741</v>
      </c>
    </row>
    <row r="1282" spans="2:4" x14ac:dyDescent="0.2">
      <c r="B1282" s="4" t="s">
        <v>3317</v>
      </c>
      <c r="C1282" s="4">
        <v>114.3446</v>
      </c>
      <c r="D1282" s="4" t="s">
        <v>2049</v>
      </c>
    </row>
    <row r="1283" spans="2:4" x14ac:dyDescent="0.2">
      <c r="B1283" s="4" t="s">
        <v>3318</v>
      </c>
      <c r="C1283" s="4">
        <v>122.15</v>
      </c>
      <c r="D1283" s="4" t="s">
        <v>2049</v>
      </c>
    </row>
    <row r="1284" spans="2:4" x14ac:dyDescent="0.2">
      <c r="B1284" s="4" t="s">
        <v>3319</v>
      </c>
      <c r="C1284" s="4">
        <v>542.15</v>
      </c>
      <c r="D1284" s="4" t="s">
        <v>2049</v>
      </c>
    </row>
    <row r="1285" spans="2:4" x14ac:dyDescent="0.2">
      <c r="B1285" s="4" t="s">
        <v>3320</v>
      </c>
      <c r="C1285" s="4">
        <v>11599.558000000001</v>
      </c>
      <c r="D1285" s="4">
        <v>11609.641</v>
      </c>
    </row>
    <row r="1286" spans="2:4" x14ac:dyDescent="0.2">
      <c r="B1286" s="4" t="s">
        <v>3321</v>
      </c>
      <c r="C1286" s="4">
        <v>3906.3243000000002</v>
      </c>
      <c r="D1286" s="4" t="s">
        <v>2049</v>
      </c>
    </row>
    <row r="1287" spans="2:4" x14ac:dyDescent="0.2">
      <c r="B1287" s="4" t="s">
        <v>3322</v>
      </c>
      <c r="C1287" s="4">
        <v>2312.8267000000001</v>
      </c>
      <c r="D1287" s="4">
        <v>2312.8267000000001</v>
      </c>
    </row>
    <row r="1288" spans="2:4" x14ac:dyDescent="0.2">
      <c r="B1288" s="4" t="s">
        <v>3323</v>
      </c>
      <c r="C1288" s="4">
        <v>986.6277</v>
      </c>
      <c r="D1288" s="4">
        <v>980.85799999999995</v>
      </c>
    </row>
    <row r="1289" spans="2:4" x14ac:dyDescent="0.2">
      <c r="B1289" s="4" t="s">
        <v>3324</v>
      </c>
      <c r="C1289" s="4">
        <v>1240.8395</v>
      </c>
      <c r="D1289" s="4">
        <v>1241.6911</v>
      </c>
    </row>
    <row r="1290" spans="2:4" x14ac:dyDescent="0.2">
      <c r="B1290" s="4" t="s">
        <v>3325</v>
      </c>
      <c r="C1290" s="4">
        <v>58.431699999999999</v>
      </c>
      <c r="D1290" s="4" t="s">
        <v>2049</v>
      </c>
    </row>
    <row r="1291" spans="2:4" x14ac:dyDescent="0.2">
      <c r="B1291" s="4" t="s">
        <v>3326</v>
      </c>
      <c r="C1291" s="4">
        <v>4006.8</v>
      </c>
      <c r="D1291" s="4">
        <v>4012.68</v>
      </c>
    </row>
    <row r="1292" spans="2:4" x14ac:dyDescent="0.2">
      <c r="B1292" s="4" t="s">
        <v>3327</v>
      </c>
      <c r="C1292" s="4">
        <v>3312.0291000000002</v>
      </c>
      <c r="D1292" s="4" t="s">
        <v>2049</v>
      </c>
    </row>
    <row r="1293" spans="2:4" x14ac:dyDescent="0.2">
      <c r="B1293" s="4" t="s">
        <v>3328</v>
      </c>
      <c r="C1293" s="4">
        <v>19745.2143</v>
      </c>
      <c r="D1293" s="4">
        <v>19808.778900000001</v>
      </c>
    </row>
    <row r="1294" spans="2:4" x14ac:dyDescent="0.2">
      <c r="B1294" s="4" t="s">
        <v>3329</v>
      </c>
      <c r="C1294" s="4">
        <v>399886.16499999998</v>
      </c>
      <c r="D1294" s="4">
        <v>400089.57740000001</v>
      </c>
    </row>
    <row r="1295" spans="2:4" x14ac:dyDescent="0.2">
      <c r="B1295" s="4" t="s">
        <v>3330</v>
      </c>
      <c r="C1295" s="4">
        <v>38370.6708</v>
      </c>
      <c r="D1295" s="4">
        <v>38283.548000000003</v>
      </c>
    </row>
    <row r="1296" spans="2:4" x14ac:dyDescent="0.2">
      <c r="B1296" s="4" t="s">
        <v>3331</v>
      </c>
      <c r="C1296" s="4">
        <v>1809.402</v>
      </c>
      <c r="D1296" s="4">
        <v>1812.2159999999999</v>
      </c>
    </row>
    <row r="1297" spans="2:4" x14ac:dyDescent="0.2">
      <c r="B1297" s="4" t="s">
        <v>3332</v>
      </c>
      <c r="C1297" s="4">
        <v>34193.841</v>
      </c>
      <c r="D1297" s="4">
        <v>34259.4355</v>
      </c>
    </row>
    <row r="1298" spans="2:4" x14ac:dyDescent="0.2">
      <c r="B1298" s="4" t="s">
        <v>3333</v>
      </c>
      <c r="C1298" s="4">
        <v>1189.6904</v>
      </c>
      <c r="D1298" s="4" t="s">
        <v>2049</v>
      </c>
    </row>
    <row r="1299" spans="2:4" x14ac:dyDescent="0.2">
      <c r="B1299" s="4" t="s">
        <v>3334</v>
      </c>
      <c r="C1299" s="4">
        <v>73.241100000000003</v>
      </c>
      <c r="D1299" s="4" t="s">
        <v>2049</v>
      </c>
    </row>
    <row r="1300" spans="2:4" x14ac:dyDescent="0.2">
      <c r="B1300" s="4" t="s">
        <v>3335</v>
      </c>
      <c r="C1300" s="4">
        <v>14103.055399999999</v>
      </c>
      <c r="D1300" s="4">
        <v>14171.856599999999</v>
      </c>
    </row>
    <row r="1301" spans="2:4" x14ac:dyDescent="0.2">
      <c r="B1301" s="4" t="s">
        <v>3336</v>
      </c>
      <c r="C1301" s="4">
        <v>73250</v>
      </c>
      <c r="D1301" s="4">
        <v>73300</v>
      </c>
    </row>
    <row r="1302" spans="2:4" x14ac:dyDescent="0.2">
      <c r="B1302" s="4" t="s">
        <v>3337</v>
      </c>
      <c r="C1302" s="4">
        <v>306838.84989999997</v>
      </c>
      <c r="D1302" s="4">
        <v>306876.59610000002</v>
      </c>
    </row>
    <row r="1303" spans="2:4" x14ac:dyDescent="0.2">
      <c r="B1303" s="4" t="s">
        <v>3338</v>
      </c>
      <c r="C1303" s="4">
        <v>823.92619999999999</v>
      </c>
      <c r="D1303" s="4" t="s">
        <v>2049</v>
      </c>
    </row>
    <row r="1304" spans="2:4" x14ac:dyDescent="0.2">
      <c r="B1304" s="4" t="s">
        <v>3339</v>
      </c>
      <c r="C1304" s="4">
        <v>1614.2852</v>
      </c>
      <c r="D1304" s="4" t="s">
        <v>2049</v>
      </c>
    </row>
    <row r="1305" spans="2:4" x14ac:dyDescent="0.2">
      <c r="B1305" s="4" t="s">
        <v>3340</v>
      </c>
      <c r="C1305" s="4">
        <v>11919.4869</v>
      </c>
      <c r="D1305" s="4">
        <v>11986.507799999999</v>
      </c>
    </row>
    <row r="1306" spans="2:4" x14ac:dyDescent="0.2">
      <c r="B1306" s="4" t="s">
        <v>3341</v>
      </c>
      <c r="C1306" s="4">
        <v>641.94719999999995</v>
      </c>
      <c r="D1306" s="4">
        <v>646.42070000000001</v>
      </c>
    </row>
    <row r="1307" spans="2:4" x14ac:dyDescent="0.2">
      <c r="B1307" s="4" t="s">
        <v>3342</v>
      </c>
      <c r="C1307" s="4">
        <v>2630.7896000000001</v>
      </c>
      <c r="D1307" s="4">
        <v>2630.7896000000001</v>
      </c>
    </row>
    <row r="1308" spans="2:4" x14ac:dyDescent="0.2">
      <c r="B1308" s="4" t="s">
        <v>3343</v>
      </c>
      <c r="C1308" s="4">
        <v>45.808</v>
      </c>
      <c r="D1308" s="4" t="s">
        <v>2049</v>
      </c>
    </row>
    <row r="1309" spans="2:4" x14ac:dyDescent="0.2">
      <c r="B1309" s="4" t="s">
        <v>3344</v>
      </c>
      <c r="C1309" s="4">
        <v>107.5</v>
      </c>
      <c r="D1309" s="4" t="s">
        <v>2049</v>
      </c>
    </row>
    <row r="1310" spans="2:4" x14ac:dyDescent="0.2">
      <c r="B1310" s="4" t="s">
        <v>3345</v>
      </c>
      <c r="C1310" s="4">
        <v>48399.409200000002</v>
      </c>
      <c r="D1310" s="4">
        <v>48491.100599999998</v>
      </c>
    </row>
    <row r="1311" spans="2:4" x14ac:dyDescent="0.2">
      <c r="B1311" s="4" t="s">
        <v>3346</v>
      </c>
      <c r="C1311" s="4">
        <v>1318.2906</v>
      </c>
      <c r="D1311" s="4">
        <v>1311.3522</v>
      </c>
    </row>
    <row r="1312" spans="2:4" x14ac:dyDescent="0.2">
      <c r="B1312" s="4" t="s">
        <v>3347</v>
      </c>
      <c r="C1312" s="4">
        <v>185116.23370000001</v>
      </c>
      <c r="D1312" s="4">
        <v>185069.11840000001</v>
      </c>
    </row>
    <row r="1313" spans="2:4" x14ac:dyDescent="0.2">
      <c r="B1313" s="4" t="s">
        <v>3348</v>
      </c>
      <c r="C1313" s="4">
        <v>7217.3382000000001</v>
      </c>
      <c r="D1313" s="4">
        <v>7233.4484000000002</v>
      </c>
    </row>
    <row r="1314" spans="2:4" x14ac:dyDescent="0.2">
      <c r="B1314" s="4" t="s">
        <v>3349</v>
      </c>
      <c r="C1314" s="4">
        <v>4184.9961000000003</v>
      </c>
      <c r="D1314" s="4" t="s">
        <v>2049</v>
      </c>
    </row>
    <row r="1315" spans="2:4" x14ac:dyDescent="0.2">
      <c r="B1315" s="4" t="s">
        <v>3350</v>
      </c>
      <c r="C1315" s="4">
        <v>203.58</v>
      </c>
      <c r="D1315" s="4" t="s">
        <v>2049</v>
      </c>
    </row>
    <row r="1316" spans="2:4" x14ac:dyDescent="0.2">
      <c r="B1316" s="4" t="s">
        <v>3351</v>
      </c>
      <c r="C1316" s="4">
        <v>38057.971700000002</v>
      </c>
      <c r="D1316" s="4">
        <v>38046.123</v>
      </c>
    </row>
    <row r="1317" spans="2:4" x14ac:dyDescent="0.2">
      <c r="B1317" s="4" t="s">
        <v>3352</v>
      </c>
      <c r="C1317" s="4">
        <v>1152.8815</v>
      </c>
      <c r="D1317" s="4" t="s">
        <v>2049</v>
      </c>
    </row>
    <row r="1318" spans="2:4" x14ac:dyDescent="0.2">
      <c r="B1318" s="4" t="s">
        <v>3353</v>
      </c>
      <c r="C1318" s="4">
        <v>557.63589999999999</v>
      </c>
      <c r="D1318" s="4">
        <v>558.38800000000003</v>
      </c>
    </row>
    <row r="1319" spans="2:4" x14ac:dyDescent="0.2">
      <c r="B1319" s="4" t="s">
        <v>3354</v>
      </c>
      <c r="C1319" s="4">
        <v>54.610900000000001</v>
      </c>
      <c r="D1319" s="4" t="s">
        <v>2049</v>
      </c>
    </row>
    <row r="1320" spans="2:4" x14ac:dyDescent="0.2">
      <c r="B1320" s="4" t="s">
        <v>3355</v>
      </c>
      <c r="C1320" s="4">
        <v>672.15809999999999</v>
      </c>
      <c r="D1320" s="4" t="s">
        <v>2049</v>
      </c>
    </row>
    <row r="1321" spans="2:4" x14ac:dyDescent="0.2">
      <c r="B1321" s="4" t="s">
        <v>3356</v>
      </c>
      <c r="C1321" s="4">
        <v>108023.378</v>
      </c>
      <c r="D1321" s="4">
        <v>108112.27800000001</v>
      </c>
    </row>
    <row r="1322" spans="2:4" x14ac:dyDescent="0.2">
      <c r="B1322" s="4" t="s">
        <v>3357</v>
      </c>
      <c r="C1322" s="4">
        <v>15718.5</v>
      </c>
      <c r="D1322" s="4">
        <v>15687</v>
      </c>
    </row>
    <row r="1323" spans="2:4" x14ac:dyDescent="0.2">
      <c r="B1323" s="4" t="s">
        <v>3358</v>
      </c>
      <c r="C1323" s="4">
        <v>31486.276300000001</v>
      </c>
      <c r="D1323" s="4">
        <v>31550.847699999998</v>
      </c>
    </row>
    <row r="1324" spans="2:4" x14ac:dyDescent="0.2">
      <c r="B1324" s="4" t="s">
        <v>3359</v>
      </c>
      <c r="C1324" s="4">
        <v>34153.059399999998</v>
      </c>
      <c r="D1324" s="4">
        <v>34300.458500000001</v>
      </c>
    </row>
    <row r="1325" spans="2:4" x14ac:dyDescent="0.2">
      <c r="B1325" s="4" t="s">
        <v>3360</v>
      </c>
      <c r="C1325" s="4">
        <v>44.822000000000003</v>
      </c>
      <c r="D1325" s="4" t="s">
        <v>2049</v>
      </c>
    </row>
    <row r="1326" spans="2:4" x14ac:dyDescent="0.2">
      <c r="B1326" s="4" t="s">
        <v>3361</v>
      </c>
      <c r="C1326" s="4">
        <v>78485.075700000001</v>
      </c>
      <c r="D1326" s="4">
        <v>79133.594100000002</v>
      </c>
    </row>
    <row r="1327" spans="2:4" x14ac:dyDescent="0.2">
      <c r="B1327" s="4" t="s">
        <v>3362</v>
      </c>
      <c r="C1327" s="4">
        <v>1084.0383999999999</v>
      </c>
      <c r="D1327" s="4">
        <v>1086.1111000000001</v>
      </c>
    </row>
    <row r="1328" spans="2:4" x14ac:dyDescent="0.2">
      <c r="B1328" s="4" t="s">
        <v>3363</v>
      </c>
      <c r="C1328" s="4">
        <v>291801.27889999998</v>
      </c>
      <c r="D1328" s="4">
        <v>292264.60259999998</v>
      </c>
    </row>
    <row r="1329" spans="2:4" x14ac:dyDescent="0.2">
      <c r="B1329" s="4" t="s">
        <v>3364</v>
      </c>
      <c r="C1329" s="4">
        <v>933699.76020000002</v>
      </c>
      <c r="D1329" s="4">
        <v>933761.91980000003</v>
      </c>
    </row>
    <row r="1330" spans="2:4" x14ac:dyDescent="0.2">
      <c r="B1330" s="4" t="s">
        <v>3365</v>
      </c>
      <c r="C1330" s="4">
        <v>97524.156600000002</v>
      </c>
      <c r="D1330" s="4">
        <v>97675.503500000006</v>
      </c>
    </row>
    <row r="1331" spans="2:4" x14ac:dyDescent="0.2">
      <c r="B1331" s="4" t="s">
        <v>3366</v>
      </c>
      <c r="C1331" s="4">
        <v>44999.802900000002</v>
      </c>
      <c r="D1331" s="4">
        <v>45033.116300000002</v>
      </c>
    </row>
    <row r="1332" spans="2:4" x14ac:dyDescent="0.2">
      <c r="B1332" s="4" t="s">
        <v>3367</v>
      </c>
      <c r="C1332" s="4">
        <v>493451.16279999999</v>
      </c>
      <c r="D1332" s="4">
        <v>493647.03499999997</v>
      </c>
    </row>
    <row r="1333" spans="2:4" x14ac:dyDescent="0.2">
      <c r="B1333" s="4" t="s">
        <v>3368</v>
      </c>
      <c r="C1333" s="4">
        <v>23123.304199999999</v>
      </c>
      <c r="D1333" s="4">
        <v>23284.873299999999</v>
      </c>
    </row>
    <row r="1334" spans="2:4" x14ac:dyDescent="0.2">
      <c r="B1334" s="4" t="s">
        <v>3369</v>
      </c>
      <c r="C1334" s="4">
        <v>1569.4992999999999</v>
      </c>
      <c r="D1334" s="4" t="s">
        <v>2049</v>
      </c>
    </row>
    <row r="1335" spans="2:4" x14ac:dyDescent="0.2">
      <c r="B1335" s="4" t="s">
        <v>3370</v>
      </c>
      <c r="C1335" s="4">
        <v>532.50890000000004</v>
      </c>
      <c r="D1335" s="4" t="s">
        <v>2049</v>
      </c>
    </row>
    <row r="1336" spans="2:4" x14ac:dyDescent="0.2">
      <c r="B1336" s="4" t="s">
        <v>3371</v>
      </c>
      <c r="C1336" s="4">
        <v>1152.8188</v>
      </c>
      <c r="D1336" s="4" t="s">
        <v>2049</v>
      </c>
    </row>
    <row r="1337" spans="2:4" x14ac:dyDescent="0.2">
      <c r="B1337" s="4" t="s">
        <v>3372</v>
      </c>
      <c r="C1337" s="4">
        <v>442.35</v>
      </c>
      <c r="D1337" s="4" t="s">
        <v>2049</v>
      </c>
    </row>
    <row r="1338" spans="2:4" x14ac:dyDescent="0.2">
      <c r="B1338" s="4" t="s">
        <v>3373</v>
      </c>
      <c r="C1338" s="4">
        <v>1182.3083999999999</v>
      </c>
      <c r="D1338" s="4">
        <v>1183.7826</v>
      </c>
    </row>
    <row r="1339" spans="2:4" x14ac:dyDescent="0.2">
      <c r="B1339" s="4" t="s">
        <v>3374</v>
      </c>
      <c r="C1339" s="4">
        <v>767.6662</v>
      </c>
      <c r="D1339" s="4">
        <v>769.37220000000002</v>
      </c>
    </row>
    <row r="1340" spans="2:4" x14ac:dyDescent="0.2">
      <c r="B1340" s="4" t="s">
        <v>3375</v>
      </c>
      <c r="C1340" s="4">
        <v>7511.9069</v>
      </c>
      <c r="D1340" s="4">
        <v>7480.5002000000004</v>
      </c>
    </row>
    <row r="1341" spans="2:4" x14ac:dyDescent="0.2">
      <c r="B1341" s="4" t="s">
        <v>3376</v>
      </c>
      <c r="C1341" s="4">
        <v>6750.9696999999996</v>
      </c>
      <c r="D1341" s="4">
        <v>6768.1697000000004</v>
      </c>
    </row>
    <row r="1342" spans="2:4" x14ac:dyDescent="0.2">
      <c r="B1342" s="4" t="s">
        <v>3377</v>
      </c>
      <c r="C1342" s="4">
        <v>103813.97259999999</v>
      </c>
      <c r="D1342" s="4">
        <v>103898.1688</v>
      </c>
    </row>
    <row r="1343" spans="2:4" x14ac:dyDescent="0.2">
      <c r="B1343" s="4" t="s">
        <v>3378</v>
      </c>
      <c r="C1343" s="4">
        <v>325.60809999999998</v>
      </c>
      <c r="D1343" s="4">
        <v>317.9896</v>
      </c>
    </row>
    <row r="1344" spans="2:4" x14ac:dyDescent="0.2">
      <c r="B1344" s="4" t="s">
        <v>3379</v>
      </c>
      <c r="C1344" s="4">
        <v>9442.9246999999996</v>
      </c>
      <c r="D1344" s="4">
        <v>9424.2389999999996</v>
      </c>
    </row>
    <row r="1345" spans="2:4" x14ac:dyDescent="0.2">
      <c r="B1345" s="4" t="s">
        <v>3380</v>
      </c>
      <c r="C1345" s="4">
        <v>3470.3434000000002</v>
      </c>
      <c r="D1345" s="4">
        <v>3448.9751999999999</v>
      </c>
    </row>
    <row r="1346" spans="2:4" x14ac:dyDescent="0.2">
      <c r="B1346" s="4" t="s">
        <v>3381</v>
      </c>
      <c r="C1346" s="4">
        <v>1644.4104</v>
      </c>
      <c r="D1346" s="4" t="s">
        <v>2049</v>
      </c>
    </row>
    <row r="1347" spans="2:4" x14ac:dyDescent="0.2">
      <c r="B1347" s="4" t="s">
        <v>3382</v>
      </c>
      <c r="C1347" s="4">
        <v>839.39490000000001</v>
      </c>
      <c r="D1347" s="4">
        <v>838.47850000000005</v>
      </c>
    </row>
    <row r="1348" spans="2:4" x14ac:dyDescent="0.2">
      <c r="B1348" s="4" t="s">
        <v>3383</v>
      </c>
      <c r="C1348" s="4">
        <v>9504.9150000000009</v>
      </c>
      <c r="D1348" s="4">
        <v>9510.8407999999999</v>
      </c>
    </row>
    <row r="1349" spans="2:4" x14ac:dyDescent="0.2">
      <c r="B1349" s="4" t="s">
        <v>3384</v>
      </c>
      <c r="C1349" s="4">
        <v>225208.94279999999</v>
      </c>
      <c r="D1349" s="4">
        <v>225822.3524</v>
      </c>
    </row>
    <row r="1350" spans="2:4" x14ac:dyDescent="0.2">
      <c r="B1350" s="4" t="s">
        <v>3385</v>
      </c>
      <c r="C1350" s="4">
        <v>64556.128599999996</v>
      </c>
      <c r="D1350" s="4">
        <v>64596.084900000002</v>
      </c>
    </row>
    <row r="1351" spans="2:4" x14ac:dyDescent="0.2">
      <c r="B1351" s="4" t="s">
        <v>3386</v>
      </c>
      <c r="C1351" s="4">
        <v>893.72649999999999</v>
      </c>
      <c r="D1351" s="4" t="s">
        <v>2049</v>
      </c>
    </row>
    <row r="1352" spans="2:4" x14ac:dyDescent="0.2">
      <c r="B1352" s="4" t="s">
        <v>3387</v>
      </c>
      <c r="C1352" s="4">
        <v>1890.9043999999999</v>
      </c>
      <c r="D1352" s="4" t="s">
        <v>2049</v>
      </c>
    </row>
    <row r="1353" spans="2:4" x14ac:dyDescent="0.2">
      <c r="B1353" s="4" t="s">
        <v>3388</v>
      </c>
      <c r="C1353" s="4">
        <v>705.38559999999995</v>
      </c>
      <c r="D1353" s="4" t="s">
        <v>2049</v>
      </c>
    </row>
    <row r="1354" spans="2:4" x14ac:dyDescent="0.2">
      <c r="B1354" s="4" t="s">
        <v>3389</v>
      </c>
      <c r="C1354" s="4">
        <v>3377.0688</v>
      </c>
      <c r="D1354" s="4" t="s">
        <v>2049</v>
      </c>
    </row>
    <row r="1355" spans="2:4" x14ac:dyDescent="0.2">
      <c r="B1355" s="4" t="s">
        <v>3390</v>
      </c>
      <c r="C1355" s="4">
        <v>1742.7829999999999</v>
      </c>
      <c r="D1355" s="4">
        <v>1733.6585</v>
      </c>
    </row>
    <row r="1356" spans="2:4" x14ac:dyDescent="0.2">
      <c r="B1356" s="4" t="s">
        <v>3391</v>
      </c>
      <c r="C1356" s="4">
        <v>2490.48</v>
      </c>
      <c r="D1356" s="4">
        <v>2498.7815999999998</v>
      </c>
    </row>
    <row r="1357" spans="2:4" x14ac:dyDescent="0.2">
      <c r="B1357" s="4" t="s">
        <v>3392</v>
      </c>
      <c r="C1357" s="4">
        <v>595.79880000000003</v>
      </c>
      <c r="D1357" s="4" t="s">
        <v>2049</v>
      </c>
    </row>
    <row r="1358" spans="2:4" x14ac:dyDescent="0.2">
      <c r="B1358" s="4" t="s">
        <v>3393</v>
      </c>
      <c r="C1358" s="4">
        <v>415821.94140000001</v>
      </c>
      <c r="D1358" s="4">
        <v>416273.71139999997</v>
      </c>
    </row>
    <row r="1359" spans="2:4" x14ac:dyDescent="0.2">
      <c r="B1359" s="4" t="s">
        <v>3394</v>
      </c>
      <c r="C1359" s="4">
        <v>16868.194200000002</v>
      </c>
      <c r="D1359" s="4" t="s">
        <v>2049</v>
      </c>
    </row>
    <row r="1360" spans="2:4" x14ac:dyDescent="0.2">
      <c r="B1360" s="4" t="s">
        <v>3395</v>
      </c>
      <c r="C1360" s="4">
        <v>340.37880000000001</v>
      </c>
      <c r="D1360" s="4" t="s">
        <v>2049</v>
      </c>
    </row>
    <row r="1361" spans="2:4" x14ac:dyDescent="0.2">
      <c r="B1361" s="4" t="s">
        <v>3396</v>
      </c>
      <c r="C1361" s="4">
        <v>26.25</v>
      </c>
      <c r="D1361" s="4" t="s">
        <v>2049</v>
      </c>
    </row>
    <row r="1362" spans="2:4" x14ac:dyDescent="0.2">
      <c r="B1362" s="4" t="s">
        <v>3397</v>
      </c>
      <c r="C1362" s="4">
        <v>177.25</v>
      </c>
      <c r="D1362" s="4" t="s">
        <v>2049</v>
      </c>
    </row>
    <row r="1363" spans="2:4" x14ac:dyDescent="0.2">
      <c r="B1363" s="4" t="s">
        <v>3398</v>
      </c>
      <c r="C1363" s="4">
        <v>193.7851</v>
      </c>
      <c r="D1363" s="4" t="s">
        <v>2049</v>
      </c>
    </row>
    <row r="1364" spans="2:4" x14ac:dyDescent="0.2">
      <c r="B1364" s="4" t="s">
        <v>3399</v>
      </c>
      <c r="C1364" s="4">
        <v>17.956199999999999</v>
      </c>
      <c r="D1364" s="4" t="s">
        <v>2049</v>
      </c>
    </row>
    <row r="1365" spans="2:4" x14ac:dyDescent="0.2">
      <c r="B1365" s="4" t="s">
        <v>3400</v>
      </c>
      <c r="C1365" s="4">
        <v>326.875</v>
      </c>
      <c r="D1365" s="4" t="s">
        <v>2049</v>
      </c>
    </row>
    <row r="1366" spans="2:4" x14ac:dyDescent="0.2">
      <c r="B1366" s="4" t="s">
        <v>3401</v>
      </c>
      <c r="C1366" s="4">
        <v>2939646.7919000001</v>
      </c>
      <c r="D1366" s="4">
        <v>2939103.0477999998</v>
      </c>
    </row>
    <row r="1367" spans="2:4" x14ac:dyDescent="0.2">
      <c r="B1367" s="4" t="s">
        <v>3402</v>
      </c>
      <c r="C1367" s="4" t="s">
        <v>2049</v>
      </c>
      <c r="D1367" s="4">
        <v>135.1814</v>
      </c>
    </row>
    <row r="1368" spans="2:4" x14ac:dyDescent="0.2">
      <c r="B1368" s="4" t="s">
        <v>3403</v>
      </c>
      <c r="C1368" s="4">
        <v>8867.3719999999994</v>
      </c>
      <c r="D1368" s="4">
        <v>8856.7523999999994</v>
      </c>
    </row>
    <row r="1369" spans="2:4" x14ac:dyDescent="0.2">
      <c r="B1369" s="4" t="s">
        <v>3404</v>
      </c>
      <c r="C1369" s="4">
        <v>103.4554</v>
      </c>
      <c r="D1369" s="4" t="s">
        <v>2049</v>
      </c>
    </row>
    <row r="1370" spans="2:4" x14ac:dyDescent="0.2">
      <c r="B1370" s="4" t="s">
        <v>3405</v>
      </c>
      <c r="C1370" s="4">
        <v>2619</v>
      </c>
      <c r="D1370" s="4" t="s">
        <v>2049</v>
      </c>
    </row>
    <row r="1371" spans="2:4" x14ac:dyDescent="0.2">
      <c r="B1371" s="4" t="s">
        <v>3406</v>
      </c>
      <c r="C1371" s="4">
        <v>1637.028</v>
      </c>
      <c r="D1371" s="4" t="s">
        <v>2049</v>
      </c>
    </row>
    <row r="1372" spans="2:4" x14ac:dyDescent="0.2">
      <c r="B1372" s="4" t="s">
        <v>3407</v>
      </c>
      <c r="C1372" s="4">
        <v>158655.2176</v>
      </c>
      <c r="D1372" s="4">
        <v>159017.53599999999</v>
      </c>
    </row>
    <row r="1373" spans="2:4" x14ac:dyDescent="0.2">
      <c r="B1373" s="4" t="s">
        <v>3408</v>
      </c>
      <c r="C1373" s="4">
        <v>426.94799999999998</v>
      </c>
      <c r="D1373" s="4" t="s">
        <v>2049</v>
      </c>
    </row>
    <row r="1374" spans="2:4" x14ac:dyDescent="0.2">
      <c r="B1374" s="4" t="s">
        <v>3409</v>
      </c>
      <c r="C1374" s="4">
        <v>6516.8653000000004</v>
      </c>
      <c r="D1374" s="4">
        <v>6516.8653000000004</v>
      </c>
    </row>
    <row r="1375" spans="2:4" x14ac:dyDescent="0.2">
      <c r="B1375" s="4" t="s">
        <v>3410</v>
      </c>
      <c r="C1375" s="4">
        <v>7172.3230000000003</v>
      </c>
      <c r="D1375" s="4">
        <v>7165.7668999999996</v>
      </c>
    </row>
    <row r="1376" spans="2:4" x14ac:dyDescent="0.2">
      <c r="B1376" s="4" t="s">
        <v>3411</v>
      </c>
      <c r="C1376" s="4">
        <v>108.54130000000001</v>
      </c>
      <c r="D1376" s="4" t="s">
        <v>2049</v>
      </c>
    </row>
    <row r="1377" spans="2:4" x14ac:dyDescent="0.2">
      <c r="B1377" s="4" t="s">
        <v>3412</v>
      </c>
      <c r="C1377" s="4">
        <v>23580.041799999999</v>
      </c>
      <c r="D1377" s="4">
        <v>23609.797200000001</v>
      </c>
    </row>
    <row r="1378" spans="2:4" x14ac:dyDescent="0.2">
      <c r="B1378" s="4" t="s">
        <v>3413</v>
      </c>
      <c r="C1378" s="4">
        <v>1763.8765000000001</v>
      </c>
      <c r="D1378" s="4">
        <v>1772.3924999999999</v>
      </c>
    </row>
    <row r="1379" spans="2:4" x14ac:dyDescent="0.2">
      <c r="B1379" s="4" t="s">
        <v>3414</v>
      </c>
      <c r="C1379" s="4">
        <v>533519.94369999995</v>
      </c>
      <c r="D1379" s="4">
        <v>533185.6899</v>
      </c>
    </row>
    <row r="1380" spans="2:4" x14ac:dyDescent="0.2">
      <c r="B1380" s="4" t="s">
        <v>3415</v>
      </c>
      <c r="C1380" s="4">
        <v>3529.7197999999999</v>
      </c>
      <c r="D1380" s="4">
        <v>3501.0228999999999</v>
      </c>
    </row>
    <row r="1381" spans="2:4" x14ac:dyDescent="0.2">
      <c r="B1381" s="4" t="s">
        <v>3416</v>
      </c>
      <c r="C1381" s="4">
        <v>373.47519999999997</v>
      </c>
      <c r="D1381" s="4" t="s">
        <v>2049</v>
      </c>
    </row>
    <row r="1382" spans="2:4" x14ac:dyDescent="0.2">
      <c r="B1382" s="4" t="s">
        <v>3417</v>
      </c>
      <c r="C1382" s="4">
        <v>8495.5666000000001</v>
      </c>
      <c r="D1382" s="4" t="s">
        <v>2049</v>
      </c>
    </row>
    <row r="1383" spans="2:4" x14ac:dyDescent="0.2">
      <c r="B1383" s="4" t="s">
        <v>3418</v>
      </c>
      <c r="C1383" s="4">
        <v>7062.2208000000001</v>
      </c>
      <c r="D1383" s="4" t="s">
        <v>2049</v>
      </c>
    </row>
    <row r="1384" spans="2:4" x14ac:dyDescent="0.2">
      <c r="B1384" s="4" t="s">
        <v>3419</v>
      </c>
      <c r="C1384" s="4">
        <v>256.68</v>
      </c>
      <c r="D1384" s="4" t="s">
        <v>2049</v>
      </c>
    </row>
    <row r="1385" spans="2:4" x14ac:dyDescent="0.2">
      <c r="B1385" s="4" t="s">
        <v>3420</v>
      </c>
      <c r="C1385" s="4">
        <v>643.64639999999997</v>
      </c>
      <c r="D1385" s="4">
        <v>635.23569999999995</v>
      </c>
    </row>
    <row r="1386" spans="2:4" x14ac:dyDescent="0.2">
      <c r="B1386" s="4" t="s">
        <v>3421</v>
      </c>
      <c r="C1386" s="4">
        <v>27160.757699999998</v>
      </c>
      <c r="D1386" s="4">
        <v>27084.463500000002</v>
      </c>
    </row>
    <row r="1387" spans="2:4" x14ac:dyDescent="0.2">
      <c r="B1387" s="4" t="s">
        <v>3422</v>
      </c>
      <c r="C1387" s="4">
        <v>41.3</v>
      </c>
      <c r="D1387" s="4" t="s">
        <v>2049</v>
      </c>
    </row>
    <row r="1388" spans="2:4" x14ac:dyDescent="0.2">
      <c r="B1388" s="4" t="s">
        <v>3423</v>
      </c>
      <c r="C1388" s="4">
        <v>5315.3940000000002</v>
      </c>
      <c r="D1388" s="4">
        <v>5326.6019999999999</v>
      </c>
    </row>
    <row r="1389" spans="2:4" x14ac:dyDescent="0.2">
      <c r="B1389" s="4" t="s">
        <v>3424</v>
      </c>
      <c r="C1389" s="4">
        <v>1802.85</v>
      </c>
      <c r="D1389" s="4" t="s">
        <v>2049</v>
      </c>
    </row>
    <row r="1390" spans="2:4" x14ac:dyDescent="0.2">
      <c r="B1390" s="4" t="s">
        <v>3425</v>
      </c>
      <c r="C1390" s="4">
        <v>11826.16</v>
      </c>
      <c r="D1390" s="4">
        <v>11932.0208</v>
      </c>
    </row>
    <row r="1391" spans="2:4" x14ac:dyDescent="0.2">
      <c r="B1391" s="4" t="s">
        <v>3426</v>
      </c>
      <c r="C1391" s="4">
        <v>278.41840000000002</v>
      </c>
      <c r="D1391" s="4" t="s">
        <v>2049</v>
      </c>
    </row>
    <row r="1392" spans="2:4" x14ac:dyDescent="0.2">
      <c r="B1392" s="4" t="s">
        <v>3427</v>
      </c>
      <c r="C1392" s="4">
        <v>9.6170000000000009</v>
      </c>
      <c r="D1392" s="4" t="s">
        <v>2049</v>
      </c>
    </row>
    <row r="1393" spans="2:4" x14ac:dyDescent="0.2">
      <c r="B1393" s="4" t="s">
        <v>3428</v>
      </c>
      <c r="C1393" s="4">
        <v>1220.7955999999999</v>
      </c>
      <c r="D1393" s="4">
        <v>1224.1402</v>
      </c>
    </row>
    <row r="1394" spans="2:4" x14ac:dyDescent="0.2">
      <c r="B1394" s="4" t="s">
        <v>3429</v>
      </c>
      <c r="C1394" s="4">
        <v>9871.85</v>
      </c>
      <c r="D1394" s="4" t="s">
        <v>2049</v>
      </c>
    </row>
    <row r="1395" spans="2:4" x14ac:dyDescent="0.2">
      <c r="B1395" s="4" t="s">
        <v>3430</v>
      </c>
      <c r="C1395" s="4">
        <v>191.22110000000001</v>
      </c>
      <c r="D1395" s="4" t="s">
        <v>2049</v>
      </c>
    </row>
    <row r="1396" spans="2:4" x14ac:dyDescent="0.2">
      <c r="B1396" s="4" t="s">
        <v>3431</v>
      </c>
      <c r="C1396" s="4">
        <v>1941.3825999999999</v>
      </c>
      <c r="D1396" s="4" t="s">
        <v>2049</v>
      </c>
    </row>
    <row r="1397" spans="2:4" x14ac:dyDescent="0.2">
      <c r="B1397" s="4" t="s">
        <v>3432</v>
      </c>
      <c r="C1397" s="4" t="s">
        <v>2049</v>
      </c>
      <c r="D1397" s="4">
        <v>508.30500000000001</v>
      </c>
    </row>
    <row r="1398" spans="2:4" x14ac:dyDescent="0.2">
      <c r="B1398" s="4" t="s">
        <v>3433</v>
      </c>
      <c r="C1398" s="4">
        <v>269.34379999999999</v>
      </c>
      <c r="D1398" s="4" t="s">
        <v>2049</v>
      </c>
    </row>
    <row r="1399" spans="2:4" x14ac:dyDescent="0.2">
      <c r="B1399" s="4" t="s">
        <v>3434</v>
      </c>
      <c r="C1399" s="4">
        <v>65.229100000000003</v>
      </c>
      <c r="D1399" s="4" t="s">
        <v>2049</v>
      </c>
    </row>
    <row r="1400" spans="2:4" x14ac:dyDescent="0.2">
      <c r="B1400" s="4" t="s">
        <v>3435</v>
      </c>
      <c r="C1400" s="4">
        <v>44761.294199999997</v>
      </c>
      <c r="D1400" s="4">
        <v>44865.95</v>
      </c>
    </row>
    <row r="1401" spans="2:4" x14ac:dyDescent="0.2">
      <c r="B1401" s="4" t="s">
        <v>3436</v>
      </c>
      <c r="C1401" s="4">
        <v>110810.6409</v>
      </c>
      <c r="D1401" s="4">
        <v>111169.2794</v>
      </c>
    </row>
    <row r="1402" spans="2:4" x14ac:dyDescent="0.2">
      <c r="B1402" s="4" t="s">
        <v>3437</v>
      </c>
      <c r="C1402" s="4">
        <v>1995.7283</v>
      </c>
      <c r="D1402" s="4">
        <v>1990.6339</v>
      </c>
    </row>
    <row r="1403" spans="2:4" x14ac:dyDescent="0.2">
      <c r="B1403" s="4" t="s">
        <v>3438</v>
      </c>
      <c r="C1403" s="4">
        <v>100011.4423</v>
      </c>
      <c r="D1403" s="4">
        <v>100388.47289999999</v>
      </c>
    </row>
    <row r="1404" spans="2:4" x14ac:dyDescent="0.2">
      <c r="B1404" s="4" t="s">
        <v>3439</v>
      </c>
      <c r="C1404" s="4">
        <v>19.561499999999999</v>
      </c>
      <c r="D1404" s="4" t="s">
        <v>2049</v>
      </c>
    </row>
    <row r="1405" spans="2:4" x14ac:dyDescent="0.2">
      <c r="B1405" s="4" t="s">
        <v>3440</v>
      </c>
      <c r="C1405" s="4">
        <v>12133.4251</v>
      </c>
      <c r="D1405" s="4">
        <v>12154.6003</v>
      </c>
    </row>
    <row r="1406" spans="2:4" x14ac:dyDescent="0.2">
      <c r="B1406" s="4" t="s">
        <v>3441</v>
      </c>
      <c r="C1406" s="4">
        <v>19122.6387</v>
      </c>
      <c r="D1406" s="4">
        <v>19116.6234</v>
      </c>
    </row>
    <row r="1407" spans="2:4" x14ac:dyDescent="0.2">
      <c r="B1407" s="4" t="s">
        <v>3442</v>
      </c>
      <c r="C1407" s="4" t="s">
        <v>2049</v>
      </c>
      <c r="D1407" s="4">
        <v>889.35</v>
      </c>
    </row>
    <row r="1408" spans="2:4" x14ac:dyDescent="0.2">
      <c r="B1408" s="4" t="s">
        <v>3443</v>
      </c>
      <c r="C1408" s="4">
        <v>1298.3369</v>
      </c>
      <c r="D1408" s="4" t="s">
        <v>2049</v>
      </c>
    </row>
    <row r="1409" spans="2:4" x14ac:dyDescent="0.2">
      <c r="B1409" s="4" t="s">
        <v>3444</v>
      </c>
      <c r="C1409" s="4">
        <v>218.9735</v>
      </c>
      <c r="D1409" s="4" t="s">
        <v>2049</v>
      </c>
    </row>
    <row r="1410" spans="2:4" x14ac:dyDescent="0.2">
      <c r="B1410" s="4" t="s">
        <v>3445</v>
      </c>
      <c r="C1410" s="4">
        <v>47.630800000000001</v>
      </c>
      <c r="D1410" s="4" t="s">
        <v>2049</v>
      </c>
    </row>
    <row r="1411" spans="2:4" x14ac:dyDescent="0.2">
      <c r="B1411" s="4" t="s">
        <v>3446</v>
      </c>
      <c r="C1411" s="4">
        <v>322.72730000000001</v>
      </c>
      <c r="D1411" s="4" t="s">
        <v>2049</v>
      </c>
    </row>
    <row r="1412" spans="2:4" x14ac:dyDescent="0.2">
      <c r="B1412" s="4" t="s">
        <v>3447</v>
      </c>
      <c r="C1412" s="4">
        <v>267</v>
      </c>
      <c r="D1412" s="4" t="s">
        <v>2049</v>
      </c>
    </row>
    <row r="1413" spans="2:4" x14ac:dyDescent="0.2">
      <c r="B1413" s="4" t="s">
        <v>3448</v>
      </c>
      <c r="C1413" s="4">
        <v>1260.2084</v>
      </c>
      <c r="D1413" s="4" t="s">
        <v>2049</v>
      </c>
    </row>
    <row r="1414" spans="2:4" x14ac:dyDescent="0.2">
      <c r="B1414" s="4" t="s">
        <v>3449</v>
      </c>
      <c r="C1414" s="4">
        <v>2550.3782000000001</v>
      </c>
      <c r="D1414" s="4" t="s">
        <v>2049</v>
      </c>
    </row>
    <row r="1415" spans="2:4" x14ac:dyDescent="0.2">
      <c r="B1415" s="4" t="s">
        <v>3450</v>
      </c>
      <c r="C1415" s="4">
        <v>455.11200000000002</v>
      </c>
      <c r="D1415" s="4" t="s">
        <v>2049</v>
      </c>
    </row>
    <row r="1416" spans="2:4" x14ac:dyDescent="0.2">
      <c r="B1416" s="4" t="s">
        <v>3451</v>
      </c>
      <c r="C1416" s="4">
        <v>87489.754199999996</v>
      </c>
      <c r="D1416" s="4" t="s">
        <v>2049</v>
      </c>
    </row>
    <row r="1417" spans="2:4" x14ac:dyDescent="0.2">
      <c r="B1417" s="4" t="s">
        <v>3452</v>
      </c>
      <c r="C1417" s="4">
        <v>439.33530000000002</v>
      </c>
      <c r="D1417" s="4" t="s">
        <v>2049</v>
      </c>
    </row>
    <row r="1418" spans="2:4" x14ac:dyDescent="0.2">
      <c r="B1418" s="4" t="s">
        <v>3453</v>
      </c>
      <c r="C1418" s="4">
        <v>2406.1675</v>
      </c>
      <c r="D1418" s="4" t="s">
        <v>2049</v>
      </c>
    </row>
    <row r="1419" spans="2:4" x14ac:dyDescent="0.2">
      <c r="B1419" s="4" t="s">
        <v>3454</v>
      </c>
      <c r="C1419" s="4">
        <v>636.38300000000004</v>
      </c>
      <c r="D1419" s="4">
        <v>625.76480000000004</v>
      </c>
    </row>
    <row r="1420" spans="2:4" x14ac:dyDescent="0.2">
      <c r="B1420" s="4" t="s">
        <v>3455</v>
      </c>
      <c r="C1420" s="4">
        <v>209.44</v>
      </c>
      <c r="D1420" s="4" t="s">
        <v>2049</v>
      </c>
    </row>
    <row r="1421" spans="2:4" x14ac:dyDescent="0.2">
      <c r="B1421" s="4" t="s">
        <v>3456</v>
      </c>
      <c r="C1421" s="4">
        <v>2147.5174000000002</v>
      </c>
      <c r="D1421" s="4">
        <v>2132.4229999999998</v>
      </c>
    </row>
    <row r="1422" spans="2:4" x14ac:dyDescent="0.2">
      <c r="B1422" s="4" t="s">
        <v>3457</v>
      </c>
      <c r="C1422" s="4">
        <v>26.210599999999999</v>
      </c>
      <c r="D1422" s="4" t="s">
        <v>2049</v>
      </c>
    </row>
    <row r="1423" spans="2:4" x14ac:dyDescent="0.2">
      <c r="B1423" s="4" t="s">
        <v>3458</v>
      </c>
      <c r="C1423" s="4">
        <v>7087.1189000000004</v>
      </c>
      <c r="D1423" s="4">
        <v>7077.0805</v>
      </c>
    </row>
    <row r="1424" spans="2:4" x14ac:dyDescent="0.2">
      <c r="B1424" s="4" t="s">
        <v>3459</v>
      </c>
      <c r="C1424" s="4" t="s">
        <v>2049</v>
      </c>
      <c r="D1424" s="4">
        <v>8643.8880000000008</v>
      </c>
    </row>
    <row r="1425" spans="2:4" x14ac:dyDescent="0.2">
      <c r="B1425" s="4" t="s">
        <v>3460</v>
      </c>
      <c r="C1425" s="4">
        <v>3867.1704</v>
      </c>
      <c r="D1425" s="4" t="s">
        <v>2049</v>
      </c>
    </row>
    <row r="1426" spans="2:4" x14ac:dyDescent="0.2">
      <c r="B1426" s="4" t="s">
        <v>3461</v>
      </c>
      <c r="C1426" s="4">
        <v>43479.683400000002</v>
      </c>
      <c r="D1426" s="4">
        <v>43762.792500000003</v>
      </c>
    </row>
    <row r="1427" spans="2:4" x14ac:dyDescent="0.2">
      <c r="B1427" s="4" t="s">
        <v>3462</v>
      </c>
      <c r="C1427" s="4">
        <v>35.130200000000002</v>
      </c>
      <c r="D1427" s="4" t="s">
        <v>2049</v>
      </c>
    </row>
    <row r="1428" spans="2:4" x14ac:dyDescent="0.2">
      <c r="B1428" s="4" t="s">
        <v>3463</v>
      </c>
      <c r="C1428" s="4">
        <v>282.78309999999999</v>
      </c>
      <c r="D1428" s="4" t="s">
        <v>2049</v>
      </c>
    </row>
    <row r="1429" spans="2:4" x14ac:dyDescent="0.2">
      <c r="B1429" s="4" t="s">
        <v>3464</v>
      </c>
      <c r="C1429" s="4">
        <v>2047.3279</v>
      </c>
      <c r="D1429" s="4">
        <v>2016.4454000000001</v>
      </c>
    </row>
    <row r="1430" spans="2:4" x14ac:dyDescent="0.2">
      <c r="B1430" s="4" t="s">
        <v>3465</v>
      </c>
      <c r="C1430" s="4">
        <v>9367.2008999999998</v>
      </c>
      <c r="D1430" s="4">
        <v>9339.2808000000005</v>
      </c>
    </row>
    <row r="1431" spans="2:4" x14ac:dyDescent="0.2">
      <c r="B1431" s="4" t="s">
        <v>3466</v>
      </c>
      <c r="C1431" s="4" t="s">
        <v>2049</v>
      </c>
      <c r="D1431" s="4">
        <v>1656.662</v>
      </c>
    </row>
    <row r="1432" spans="2:4" x14ac:dyDescent="0.2">
      <c r="B1432" s="4" t="s">
        <v>3467</v>
      </c>
      <c r="C1432" s="4">
        <v>16778.517400000001</v>
      </c>
      <c r="D1432" s="4">
        <v>16801.008699999998</v>
      </c>
    </row>
    <row r="1433" spans="2:4" x14ac:dyDescent="0.2">
      <c r="B1433" s="4" t="s">
        <v>3468</v>
      </c>
      <c r="C1433" s="4">
        <v>4724.2817999999997</v>
      </c>
      <c r="D1433" s="4" t="s">
        <v>2049</v>
      </c>
    </row>
    <row r="1434" spans="2:4" x14ac:dyDescent="0.2">
      <c r="B1434" s="4" t="s">
        <v>3469</v>
      </c>
      <c r="C1434" s="4">
        <v>1064.4766999999999</v>
      </c>
      <c r="D1434" s="4">
        <v>1064.4766999999999</v>
      </c>
    </row>
    <row r="1435" spans="2:4" x14ac:dyDescent="0.2">
      <c r="B1435" s="4" t="s">
        <v>3470</v>
      </c>
      <c r="C1435" s="4">
        <v>797483.65919999999</v>
      </c>
      <c r="D1435" s="4">
        <v>798431.03949999996</v>
      </c>
    </row>
    <row r="1436" spans="2:4" x14ac:dyDescent="0.2">
      <c r="B1436" s="4" t="s">
        <v>3471</v>
      </c>
      <c r="C1436" s="4">
        <v>755.18020000000001</v>
      </c>
      <c r="D1436" s="4">
        <v>743.56200000000001</v>
      </c>
    </row>
    <row r="1437" spans="2:4" x14ac:dyDescent="0.2">
      <c r="B1437" s="4" t="s">
        <v>3472</v>
      </c>
      <c r="C1437" s="4">
        <v>613559.96230000001</v>
      </c>
      <c r="D1437" s="4">
        <v>615467.5085</v>
      </c>
    </row>
    <row r="1438" spans="2:4" x14ac:dyDescent="0.2">
      <c r="B1438" s="4" t="s">
        <v>3473</v>
      </c>
      <c r="C1438" s="4">
        <v>140882.09229999999</v>
      </c>
      <c r="D1438" s="4">
        <v>140186.61679999999</v>
      </c>
    </row>
    <row r="1439" spans="2:4" x14ac:dyDescent="0.2">
      <c r="B1439" s="4" t="s">
        <v>3474</v>
      </c>
      <c r="C1439" s="4">
        <v>39541.695500000002</v>
      </c>
      <c r="D1439" s="4">
        <v>39319.461900000002</v>
      </c>
    </row>
    <row r="1440" spans="2:4" x14ac:dyDescent="0.2">
      <c r="B1440" s="4" t="s">
        <v>3475</v>
      </c>
      <c r="C1440" s="4">
        <v>661.93690000000004</v>
      </c>
      <c r="D1440" s="4">
        <v>662.56550000000004</v>
      </c>
    </row>
    <row r="1441" spans="2:4" x14ac:dyDescent="0.2">
      <c r="B1441" s="4" t="s">
        <v>3476</v>
      </c>
      <c r="C1441" s="4">
        <v>12535.6296</v>
      </c>
      <c r="D1441" s="4">
        <v>12563.9107</v>
      </c>
    </row>
    <row r="1442" spans="2:4" x14ac:dyDescent="0.2">
      <c r="B1442" s="4" t="s">
        <v>3477</v>
      </c>
      <c r="C1442" s="4">
        <v>787.71169999999995</v>
      </c>
      <c r="D1442" s="4" t="s">
        <v>2049</v>
      </c>
    </row>
    <row r="1443" spans="2:4" x14ac:dyDescent="0.2">
      <c r="B1443" s="4" t="s">
        <v>3478</v>
      </c>
      <c r="C1443" s="4">
        <v>2362.4119000000001</v>
      </c>
      <c r="D1443" s="4">
        <v>2337.5682000000002</v>
      </c>
    </row>
    <row r="1444" spans="2:4" x14ac:dyDescent="0.2">
      <c r="B1444" s="4" t="s">
        <v>3479</v>
      </c>
      <c r="C1444" s="4">
        <v>45.781199999999998</v>
      </c>
      <c r="D1444" s="4" t="s">
        <v>2049</v>
      </c>
    </row>
    <row r="1445" spans="2:4" x14ac:dyDescent="0.2">
      <c r="B1445" s="4" t="s">
        <v>3480</v>
      </c>
      <c r="C1445" s="4">
        <v>1825.2</v>
      </c>
      <c r="D1445" s="4" t="s">
        <v>2049</v>
      </c>
    </row>
    <row r="1446" spans="2:4" x14ac:dyDescent="0.2">
      <c r="B1446" s="4" t="s">
        <v>3481</v>
      </c>
      <c r="C1446" s="4">
        <v>11394.575500000001</v>
      </c>
      <c r="D1446" s="4">
        <v>11402.574500000001</v>
      </c>
    </row>
    <row r="1447" spans="2:4" x14ac:dyDescent="0.2">
      <c r="B1447" s="4" t="s">
        <v>1795</v>
      </c>
      <c r="C1447" s="4">
        <v>2420.67</v>
      </c>
      <c r="D1447" s="4">
        <v>2420.67</v>
      </c>
    </row>
    <row r="1448" spans="2:4" x14ac:dyDescent="0.2">
      <c r="B1448" s="4" t="s">
        <v>3482</v>
      </c>
      <c r="C1448" s="4">
        <v>10338.9192</v>
      </c>
      <c r="D1448" s="4">
        <v>10384.15</v>
      </c>
    </row>
    <row r="1449" spans="2:4" x14ac:dyDescent="0.2">
      <c r="B1449" s="4" t="s">
        <v>3483</v>
      </c>
      <c r="C1449" s="4">
        <v>75.661299999999997</v>
      </c>
      <c r="D1449" s="4" t="s">
        <v>2049</v>
      </c>
    </row>
    <row r="1450" spans="2:4" x14ac:dyDescent="0.2">
      <c r="B1450" s="4" t="s">
        <v>3484</v>
      </c>
      <c r="C1450" s="4">
        <v>34683.1374</v>
      </c>
      <c r="D1450" s="4">
        <v>34694.468099999998</v>
      </c>
    </row>
    <row r="1451" spans="2:4" x14ac:dyDescent="0.2">
      <c r="B1451" s="4" t="s">
        <v>3485</v>
      </c>
      <c r="C1451" s="4">
        <v>942.42629999999997</v>
      </c>
      <c r="D1451" s="4" t="s">
        <v>2049</v>
      </c>
    </row>
    <row r="1452" spans="2:4" x14ac:dyDescent="0.2">
      <c r="B1452" s="4" t="s">
        <v>3486</v>
      </c>
      <c r="C1452" s="4" t="s">
        <v>2049</v>
      </c>
      <c r="D1452" s="4">
        <v>2372.7217999999998</v>
      </c>
    </row>
    <row r="1453" spans="2:4" x14ac:dyDescent="0.2">
      <c r="B1453" s="4" t="s">
        <v>3487</v>
      </c>
      <c r="C1453" s="4">
        <v>11355.6919</v>
      </c>
      <c r="D1453" s="4">
        <v>11337.5988</v>
      </c>
    </row>
    <row r="1454" spans="2:4" x14ac:dyDescent="0.2">
      <c r="B1454" s="4" t="s">
        <v>3488</v>
      </c>
      <c r="C1454" s="4">
        <v>351.92849999999999</v>
      </c>
      <c r="D1454" s="4" t="s">
        <v>2049</v>
      </c>
    </row>
    <row r="1455" spans="2:4" x14ac:dyDescent="0.2">
      <c r="B1455" s="4" t="s">
        <v>3489</v>
      </c>
      <c r="C1455" s="4">
        <v>444.029</v>
      </c>
      <c r="D1455" s="4" t="s">
        <v>2049</v>
      </c>
    </row>
    <row r="1456" spans="2:4" x14ac:dyDescent="0.2">
      <c r="B1456" s="4" t="s">
        <v>3490</v>
      </c>
      <c r="C1456" s="4">
        <v>45.066000000000003</v>
      </c>
      <c r="D1456" s="4" t="s">
        <v>2049</v>
      </c>
    </row>
    <row r="1457" spans="2:4" x14ac:dyDescent="0.2">
      <c r="B1457" s="4" t="s">
        <v>3491</v>
      </c>
      <c r="C1457" s="4">
        <v>284.79250000000002</v>
      </c>
      <c r="D1457" s="4" t="s">
        <v>2049</v>
      </c>
    </row>
    <row r="1458" spans="2:4" x14ac:dyDescent="0.2">
      <c r="B1458" s="4" t="s">
        <v>3492</v>
      </c>
      <c r="C1458" s="4">
        <v>2958.0378999999998</v>
      </c>
      <c r="D1458" s="4" t="s">
        <v>2049</v>
      </c>
    </row>
    <row r="1459" spans="2:4" x14ac:dyDescent="0.2">
      <c r="B1459" s="4" t="s">
        <v>3493</v>
      </c>
      <c r="C1459" s="4">
        <v>17094.256799999999</v>
      </c>
      <c r="D1459" s="4">
        <v>17152.542099999999</v>
      </c>
    </row>
    <row r="1460" spans="2:4" x14ac:dyDescent="0.2">
      <c r="B1460" s="4" t="s">
        <v>3494</v>
      </c>
      <c r="C1460" s="4">
        <v>340.16030000000001</v>
      </c>
      <c r="D1460" s="4">
        <v>319.42619999999999</v>
      </c>
    </row>
    <row r="1461" spans="2:4" x14ac:dyDescent="0.2">
      <c r="B1461" s="4" t="s">
        <v>3495</v>
      </c>
      <c r="C1461" s="4">
        <v>224.61</v>
      </c>
      <c r="D1461" s="4" t="s">
        <v>2049</v>
      </c>
    </row>
    <row r="1462" spans="2:4" x14ac:dyDescent="0.2">
      <c r="B1462" s="4" t="s">
        <v>3496</v>
      </c>
      <c r="C1462" s="4">
        <v>7491.8077999999996</v>
      </c>
      <c r="D1462" s="4">
        <v>7506.2740999999996</v>
      </c>
    </row>
    <row r="1463" spans="2:4" x14ac:dyDescent="0.2">
      <c r="B1463" s="4" t="s">
        <v>3497</v>
      </c>
      <c r="C1463" s="4">
        <v>16719.148499999999</v>
      </c>
      <c r="D1463" s="4">
        <v>16738.532999999999</v>
      </c>
    </row>
    <row r="1464" spans="2:4" x14ac:dyDescent="0.2">
      <c r="B1464" s="4" t="s">
        <v>3498</v>
      </c>
      <c r="C1464" s="4">
        <v>32.236699999999999</v>
      </c>
      <c r="D1464" s="4" t="s">
        <v>2049</v>
      </c>
    </row>
    <row r="1465" spans="2:4" x14ac:dyDescent="0.2">
      <c r="B1465" s="4" t="s">
        <v>3499</v>
      </c>
      <c r="C1465" s="4" t="s">
        <v>2049</v>
      </c>
      <c r="D1465" s="4">
        <v>1969.35</v>
      </c>
    </row>
    <row r="1466" spans="2:4" x14ac:dyDescent="0.2">
      <c r="B1466" s="4" t="s">
        <v>3500</v>
      </c>
      <c r="C1466" s="4">
        <v>66.520600000000002</v>
      </c>
      <c r="D1466" s="4" t="s">
        <v>2049</v>
      </c>
    </row>
    <row r="1467" spans="2:4" x14ac:dyDescent="0.2">
      <c r="B1467" s="4" t="s">
        <v>3501</v>
      </c>
      <c r="C1467" s="4">
        <v>8728.1895999999997</v>
      </c>
      <c r="D1467" s="4">
        <v>8728.1895999999997</v>
      </c>
    </row>
    <row r="1468" spans="2:4" x14ac:dyDescent="0.2">
      <c r="B1468" s="4" t="s">
        <v>3502</v>
      </c>
      <c r="C1468" s="4">
        <v>74383.646500000003</v>
      </c>
      <c r="D1468" s="4">
        <v>74355.849900000001</v>
      </c>
    </row>
    <row r="1469" spans="2:4" x14ac:dyDescent="0.2">
      <c r="B1469" s="4" t="s">
        <v>3503</v>
      </c>
      <c r="C1469" s="4">
        <v>544.7731</v>
      </c>
      <c r="D1469" s="4" t="s">
        <v>2049</v>
      </c>
    </row>
    <row r="1470" spans="2:4" x14ac:dyDescent="0.2">
      <c r="B1470" s="4" t="s">
        <v>3504</v>
      </c>
      <c r="C1470" s="4">
        <v>535.61210000000005</v>
      </c>
      <c r="D1470" s="4">
        <v>523.11239999999998</v>
      </c>
    </row>
    <row r="1471" spans="2:4" x14ac:dyDescent="0.2">
      <c r="B1471" s="4" t="s">
        <v>3505</v>
      </c>
      <c r="C1471" s="4">
        <v>758.81029999999998</v>
      </c>
      <c r="D1471" s="4">
        <v>773.94870000000003</v>
      </c>
    </row>
    <row r="1472" spans="2:4" x14ac:dyDescent="0.2">
      <c r="B1472" s="4" t="s">
        <v>3506</v>
      </c>
      <c r="C1472" s="4">
        <v>1771.5648000000001</v>
      </c>
      <c r="D1472" s="4">
        <v>1756.8119999999999</v>
      </c>
    </row>
    <row r="1473" spans="2:4" x14ac:dyDescent="0.2">
      <c r="B1473" s="4" t="s">
        <v>3507</v>
      </c>
      <c r="C1473" s="4">
        <v>4330.0798000000004</v>
      </c>
      <c r="D1473" s="4">
        <v>4328.0880999999999</v>
      </c>
    </row>
    <row r="1474" spans="2:4" x14ac:dyDescent="0.2">
      <c r="B1474" s="4" t="s">
        <v>3508</v>
      </c>
      <c r="C1474" s="4">
        <v>4598.3261000000002</v>
      </c>
      <c r="D1474" s="4">
        <v>4587.5065000000004</v>
      </c>
    </row>
    <row r="1475" spans="2:4" x14ac:dyDescent="0.2">
      <c r="B1475" s="4" t="s">
        <v>3509</v>
      </c>
      <c r="C1475" s="4">
        <v>126</v>
      </c>
      <c r="D1475" s="4">
        <v>135</v>
      </c>
    </row>
    <row r="1476" spans="2:4" x14ac:dyDescent="0.2">
      <c r="B1476" s="4" t="s">
        <v>3510</v>
      </c>
      <c r="C1476" s="4">
        <v>66.055499999999995</v>
      </c>
      <c r="D1476" s="4" t="s">
        <v>2049</v>
      </c>
    </row>
    <row r="1477" spans="2:4" x14ac:dyDescent="0.2">
      <c r="B1477" s="4" t="s">
        <v>3511</v>
      </c>
      <c r="C1477" s="4">
        <v>45.4238</v>
      </c>
      <c r="D1477" s="4" t="s">
        <v>2049</v>
      </c>
    </row>
    <row r="1478" spans="2:4" x14ac:dyDescent="0.2">
      <c r="B1478" s="4" t="s">
        <v>3512</v>
      </c>
      <c r="C1478" s="4">
        <v>96.535700000000006</v>
      </c>
      <c r="D1478" s="4" t="s">
        <v>2049</v>
      </c>
    </row>
    <row r="1479" spans="2:4" x14ac:dyDescent="0.2">
      <c r="B1479" s="4" t="s">
        <v>3513</v>
      </c>
      <c r="C1479" s="4">
        <v>7834.3986000000004</v>
      </c>
      <c r="D1479" s="4">
        <v>7815.1790000000001</v>
      </c>
    </row>
    <row r="1480" spans="2:4" x14ac:dyDescent="0.2">
      <c r="B1480" s="4" t="s">
        <v>3514</v>
      </c>
      <c r="C1480" s="4">
        <v>253.2338</v>
      </c>
      <c r="D1480" s="4" t="s">
        <v>2049</v>
      </c>
    </row>
    <row r="1481" spans="2:4" x14ac:dyDescent="0.2">
      <c r="B1481" s="4" t="s">
        <v>3515</v>
      </c>
      <c r="C1481" s="4">
        <v>177299.59760000001</v>
      </c>
      <c r="D1481" s="4">
        <v>177419.51300000001</v>
      </c>
    </row>
    <row r="1482" spans="2:4" x14ac:dyDescent="0.2">
      <c r="B1482" s="4" t="s">
        <v>3516</v>
      </c>
      <c r="C1482" s="4">
        <v>7431.4574000000002</v>
      </c>
      <c r="D1482" s="4">
        <v>7429.857</v>
      </c>
    </row>
    <row r="1483" spans="2:4" x14ac:dyDescent="0.2">
      <c r="B1483" s="4" t="s">
        <v>3517</v>
      </c>
      <c r="C1483" s="4">
        <v>346.95</v>
      </c>
      <c r="D1483" s="4" t="s">
        <v>2049</v>
      </c>
    </row>
    <row r="1484" spans="2:4" x14ac:dyDescent="0.2">
      <c r="B1484" s="4" t="s">
        <v>3518</v>
      </c>
      <c r="C1484" s="4">
        <v>194.69030000000001</v>
      </c>
      <c r="D1484" s="4">
        <v>189.81950000000001</v>
      </c>
    </row>
    <row r="1485" spans="2:4" x14ac:dyDescent="0.2">
      <c r="B1485" s="4" t="s">
        <v>3519</v>
      </c>
      <c r="C1485" s="4">
        <v>140438.46969999999</v>
      </c>
      <c r="D1485" s="4">
        <v>140231.63829999999</v>
      </c>
    </row>
    <row r="1486" spans="2:4" x14ac:dyDescent="0.2">
      <c r="B1486" s="4" t="s">
        <v>3520</v>
      </c>
      <c r="C1486" s="4">
        <v>166135.23759999999</v>
      </c>
      <c r="D1486" s="4">
        <v>166231.88399999999</v>
      </c>
    </row>
    <row r="1487" spans="2:4" x14ac:dyDescent="0.2">
      <c r="B1487" s="4" t="s">
        <v>3521</v>
      </c>
      <c r="C1487" s="4">
        <v>222075</v>
      </c>
      <c r="D1487" s="4">
        <v>222210</v>
      </c>
    </row>
    <row r="1488" spans="2:4" x14ac:dyDescent="0.2">
      <c r="B1488" s="4" t="s">
        <v>3522</v>
      </c>
      <c r="C1488" s="4">
        <v>36082.041299999997</v>
      </c>
      <c r="D1488" s="4">
        <v>36082.041299999997</v>
      </c>
    </row>
    <row r="1489" spans="2:4" x14ac:dyDescent="0.2">
      <c r="B1489" s="4" t="s">
        <v>3523</v>
      </c>
      <c r="C1489" s="4">
        <v>334966.8149</v>
      </c>
      <c r="D1489" s="4">
        <v>334966.8149</v>
      </c>
    </row>
    <row r="1490" spans="2:4" x14ac:dyDescent="0.2">
      <c r="B1490" s="4" t="s">
        <v>3524</v>
      </c>
      <c r="C1490" s="4">
        <v>436300.4964</v>
      </c>
      <c r="D1490" s="4">
        <v>435984.10729999997</v>
      </c>
    </row>
    <row r="1491" spans="2:4" x14ac:dyDescent="0.2">
      <c r="B1491" s="4" t="s">
        <v>3525</v>
      </c>
      <c r="C1491" s="4">
        <v>29909.205699999999</v>
      </c>
      <c r="D1491" s="4">
        <v>29876.329399999999</v>
      </c>
    </row>
    <row r="1492" spans="2:4" x14ac:dyDescent="0.2">
      <c r="B1492" s="4" t="s">
        <v>3526</v>
      </c>
      <c r="C1492" s="4">
        <v>221.38470000000001</v>
      </c>
      <c r="D1492" s="4" t="s">
        <v>2049</v>
      </c>
    </row>
    <row r="1493" spans="2:4" x14ac:dyDescent="0.2">
      <c r="B1493" s="4" t="s">
        <v>3527</v>
      </c>
      <c r="C1493" s="4">
        <v>12271.281800000001</v>
      </c>
      <c r="D1493" s="4" t="s">
        <v>2049</v>
      </c>
    </row>
    <row r="1494" spans="2:4" x14ac:dyDescent="0.2">
      <c r="B1494" s="4" t="s">
        <v>3528</v>
      </c>
      <c r="C1494" s="4">
        <v>632.68129999999996</v>
      </c>
      <c r="D1494" s="4" t="s">
        <v>2049</v>
      </c>
    </row>
    <row r="1495" spans="2:4" x14ac:dyDescent="0.2">
      <c r="B1495" s="4" t="s">
        <v>3529</v>
      </c>
      <c r="C1495" s="4">
        <v>1915.7249999999999</v>
      </c>
      <c r="D1495" s="4">
        <v>1917.95</v>
      </c>
    </row>
    <row r="1496" spans="2:4" x14ac:dyDescent="0.2">
      <c r="B1496" s="4" t="s">
        <v>3530</v>
      </c>
      <c r="C1496" s="4">
        <v>1461096.2916999999</v>
      </c>
      <c r="D1496" s="4">
        <v>1459447.1987999999</v>
      </c>
    </row>
    <row r="1497" spans="2:4" x14ac:dyDescent="0.2">
      <c r="B1497" s="4" t="s">
        <v>3531</v>
      </c>
      <c r="C1497" s="4">
        <v>38.082000000000001</v>
      </c>
      <c r="D1497" s="4" t="s">
        <v>2049</v>
      </c>
    </row>
    <row r="1498" spans="2:4" x14ac:dyDescent="0.2">
      <c r="B1498" s="4" t="s">
        <v>3532</v>
      </c>
      <c r="C1498" s="4">
        <v>12.394399999999999</v>
      </c>
      <c r="D1498" s="4" t="s">
        <v>2049</v>
      </c>
    </row>
    <row r="1499" spans="2:4" x14ac:dyDescent="0.2">
      <c r="B1499" s="4" t="s">
        <v>3533</v>
      </c>
      <c r="C1499" s="4">
        <v>761.63589999999999</v>
      </c>
      <c r="D1499" s="4" t="s">
        <v>2049</v>
      </c>
    </row>
    <row r="1500" spans="2:4" x14ac:dyDescent="0.2">
      <c r="B1500" s="4" t="s">
        <v>3534</v>
      </c>
      <c r="C1500" s="4">
        <v>26134.521799999999</v>
      </c>
      <c r="D1500" s="4">
        <v>26170.2369</v>
      </c>
    </row>
    <row r="1501" spans="2:4" x14ac:dyDescent="0.2">
      <c r="B1501" s="4" t="s">
        <v>3535</v>
      </c>
      <c r="C1501" s="4">
        <v>296.70609999999999</v>
      </c>
      <c r="D1501" s="4" t="s">
        <v>2049</v>
      </c>
    </row>
    <row r="1502" spans="2:4" x14ac:dyDescent="0.2">
      <c r="B1502" s="4" t="s">
        <v>3536</v>
      </c>
      <c r="C1502" s="4">
        <v>41.471400000000003</v>
      </c>
      <c r="D1502" s="4" t="s">
        <v>2049</v>
      </c>
    </row>
    <row r="1503" spans="2:4" x14ac:dyDescent="0.2">
      <c r="B1503" s="4" t="s">
        <v>3537</v>
      </c>
      <c r="C1503" s="4">
        <v>38326.8678</v>
      </c>
      <c r="D1503" s="4">
        <v>38303.512000000002</v>
      </c>
    </row>
    <row r="1504" spans="2:4" x14ac:dyDescent="0.2">
      <c r="B1504" s="4" t="s">
        <v>3538</v>
      </c>
      <c r="C1504" s="4">
        <v>314.16180000000003</v>
      </c>
      <c r="D1504" s="4" t="s">
        <v>2049</v>
      </c>
    </row>
    <row r="1505" spans="2:4" x14ac:dyDescent="0.2">
      <c r="B1505" s="4" t="s">
        <v>3539</v>
      </c>
      <c r="C1505" s="4">
        <v>8369.5154000000002</v>
      </c>
      <c r="D1505" s="4">
        <v>8369.5154000000002</v>
      </c>
    </row>
    <row r="1506" spans="2:4" x14ac:dyDescent="0.2">
      <c r="B1506" s="4" t="s">
        <v>3540</v>
      </c>
      <c r="C1506" s="4">
        <v>2797.5358000000001</v>
      </c>
      <c r="D1506" s="4">
        <v>2784.9857000000002</v>
      </c>
    </row>
    <row r="1507" spans="2:4" x14ac:dyDescent="0.2">
      <c r="B1507" s="4" t="s">
        <v>3541</v>
      </c>
      <c r="C1507" s="4">
        <v>153.6097</v>
      </c>
      <c r="D1507" s="4" t="s">
        <v>2049</v>
      </c>
    </row>
    <row r="1508" spans="2:4" x14ac:dyDescent="0.2">
      <c r="B1508" s="4" t="s">
        <v>3542</v>
      </c>
      <c r="C1508" s="4">
        <v>300.30160000000001</v>
      </c>
      <c r="D1508" s="4">
        <v>298.74959999999999</v>
      </c>
    </row>
    <row r="1509" spans="2:4" x14ac:dyDescent="0.2">
      <c r="B1509" s="4" t="s">
        <v>3543</v>
      </c>
      <c r="C1509" s="4">
        <v>37121.829899999997</v>
      </c>
      <c r="D1509" s="4">
        <v>37146.490899999997</v>
      </c>
    </row>
    <row r="1510" spans="2:4" x14ac:dyDescent="0.2">
      <c r="B1510" s="4" t="s">
        <v>3544</v>
      </c>
      <c r="C1510" s="4">
        <v>756381.29200000002</v>
      </c>
      <c r="D1510" s="4">
        <v>758878.45909999998</v>
      </c>
    </row>
    <row r="1511" spans="2:4" x14ac:dyDescent="0.2">
      <c r="B1511" s="4" t="s">
        <v>3545</v>
      </c>
      <c r="C1511" s="4">
        <v>30.589400000000001</v>
      </c>
      <c r="D1511" s="4" t="s">
        <v>2049</v>
      </c>
    </row>
    <row r="1512" spans="2:4" x14ac:dyDescent="0.2">
      <c r="B1512" s="4" t="s">
        <v>3546</v>
      </c>
      <c r="C1512" s="4">
        <v>208.8811</v>
      </c>
      <c r="D1512" s="4" t="s">
        <v>2049</v>
      </c>
    </row>
    <row r="1513" spans="2:4" x14ac:dyDescent="0.2">
      <c r="B1513" s="4" t="s">
        <v>3547</v>
      </c>
      <c r="C1513" s="4">
        <v>2344.6023</v>
      </c>
      <c r="D1513" s="4" t="s">
        <v>2049</v>
      </c>
    </row>
    <row r="1514" spans="2:4" x14ac:dyDescent="0.2">
      <c r="B1514" s="4" t="s">
        <v>3548</v>
      </c>
      <c r="C1514" s="4">
        <v>7922.5334999999995</v>
      </c>
      <c r="D1514" s="4">
        <v>7932.3062</v>
      </c>
    </row>
    <row r="1515" spans="2:4" x14ac:dyDescent="0.2">
      <c r="B1515" s="4" t="s">
        <v>3549</v>
      </c>
      <c r="C1515" s="4">
        <v>53.091200000000001</v>
      </c>
      <c r="D1515" s="4" t="s">
        <v>2049</v>
      </c>
    </row>
    <row r="1516" spans="2:4" x14ac:dyDescent="0.2">
      <c r="B1516" s="4" t="s">
        <v>3550</v>
      </c>
      <c r="C1516" s="4">
        <v>2952.7840000000001</v>
      </c>
      <c r="D1516" s="4">
        <v>2936.6662000000001</v>
      </c>
    </row>
    <row r="1517" spans="2:4" x14ac:dyDescent="0.2">
      <c r="B1517" s="4" t="s">
        <v>3551</v>
      </c>
      <c r="C1517" s="4">
        <v>495018</v>
      </c>
      <c r="D1517" s="4">
        <v>495306.4</v>
      </c>
    </row>
    <row r="1518" spans="2:4" x14ac:dyDescent="0.2">
      <c r="B1518" s="4" t="s">
        <v>3552</v>
      </c>
      <c r="C1518" s="4">
        <v>85.834299999999999</v>
      </c>
      <c r="D1518" s="4" t="s">
        <v>2049</v>
      </c>
    </row>
    <row r="1519" spans="2:4" x14ac:dyDescent="0.2">
      <c r="B1519" s="4" t="s">
        <v>3553</v>
      </c>
      <c r="C1519" s="4">
        <v>2638.0178000000001</v>
      </c>
      <c r="D1519" s="4" t="s">
        <v>2049</v>
      </c>
    </row>
    <row r="1520" spans="2:4" x14ac:dyDescent="0.2">
      <c r="B1520" s="4" t="s">
        <v>3554</v>
      </c>
      <c r="C1520" s="4">
        <v>167531.09959999999</v>
      </c>
      <c r="D1520" s="4">
        <v>167531.09959999999</v>
      </c>
    </row>
    <row r="1521" spans="2:4" x14ac:dyDescent="0.2">
      <c r="B1521" s="4" t="s">
        <v>3555</v>
      </c>
      <c r="C1521" s="4">
        <v>1860.3</v>
      </c>
      <c r="D1521" s="4" t="s">
        <v>2049</v>
      </c>
    </row>
    <row r="1522" spans="2:4" x14ac:dyDescent="0.2">
      <c r="B1522" s="4" t="s">
        <v>3556</v>
      </c>
      <c r="C1522" s="4">
        <v>494856.47899999999</v>
      </c>
      <c r="D1522" s="4">
        <v>495426.67969999998</v>
      </c>
    </row>
    <row r="1523" spans="2:4" x14ac:dyDescent="0.2">
      <c r="B1523" s="4" t="s">
        <v>3557</v>
      </c>
      <c r="C1523" s="4">
        <v>15.824999999999999</v>
      </c>
      <c r="D1523" s="4" t="s">
        <v>2049</v>
      </c>
    </row>
    <row r="1524" spans="2:4" x14ac:dyDescent="0.2">
      <c r="B1524" s="4" t="s">
        <v>3558</v>
      </c>
      <c r="C1524" s="4">
        <v>804.173</v>
      </c>
      <c r="D1524" s="4" t="s">
        <v>2049</v>
      </c>
    </row>
    <row r="1525" spans="2:4" x14ac:dyDescent="0.2">
      <c r="B1525" s="4" t="s">
        <v>3559</v>
      </c>
      <c r="C1525" s="4">
        <v>10595.619500000001</v>
      </c>
      <c r="D1525" s="4">
        <v>10575.924999999999</v>
      </c>
    </row>
    <row r="1526" spans="2:4" x14ac:dyDescent="0.2">
      <c r="B1526" s="4" t="s">
        <v>3560</v>
      </c>
      <c r="C1526" s="4">
        <v>455.8125</v>
      </c>
      <c r="D1526" s="4" t="s">
        <v>2049</v>
      </c>
    </row>
    <row r="1527" spans="2:4" x14ac:dyDescent="0.2">
      <c r="B1527" s="4" t="s">
        <v>3561</v>
      </c>
      <c r="C1527" s="4">
        <v>2734.7309</v>
      </c>
      <c r="D1527" s="4" t="s">
        <v>2049</v>
      </c>
    </row>
    <row r="1528" spans="2:4" x14ac:dyDescent="0.2">
      <c r="B1528" s="4" t="s">
        <v>3562</v>
      </c>
      <c r="C1528" s="4">
        <v>27394.025300000001</v>
      </c>
      <c r="D1528" s="4">
        <v>27416.409100000001</v>
      </c>
    </row>
    <row r="1529" spans="2:4" x14ac:dyDescent="0.2">
      <c r="B1529" s="4" t="s">
        <v>3563</v>
      </c>
      <c r="C1529" s="4">
        <v>86.24</v>
      </c>
      <c r="D1529" s="4" t="s">
        <v>2049</v>
      </c>
    </row>
    <row r="1530" spans="2:4" x14ac:dyDescent="0.2">
      <c r="B1530" s="4" t="s">
        <v>3564</v>
      </c>
      <c r="C1530" s="4">
        <v>20046.758000000002</v>
      </c>
      <c r="D1530" s="4" t="s">
        <v>2049</v>
      </c>
    </row>
    <row r="1531" spans="2:4" x14ac:dyDescent="0.2">
      <c r="B1531" s="4" t="s">
        <v>3565</v>
      </c>
      <c r="C1531" s="4">
        <v>5992.3125</v>
      </c>
      <c r="D1531" s="4">
        <v>6003.2523000000001</v>
      </c>
    </row>
    <row r="1532" spans="2:4" x14ac:dyDescent="0.2">
      <c r="B1532" s="4" t="s">
        <v>3566</v>
      </c>
      <c r="C1532" s="4">
        <v>1972.8199</v>
      </c>
      <c r="D1532" s="4">
        <v>1972.8199</v>
      </c>
    </row>
    <row r="1533" spans="2:4" x14ac:dyDescent="0.2">
      <c r="B1533" s="4" t="s">
        <v>3567</v>
      </c>
      <c r="C1533" s="4">
        <v>6383.3985000000002</v>
      </c>
      <c r="D1533" s="4">
        <v>6383.3985000000002</v>
      </c>
    </row>
    <row r="1534" spans="2:4" x14ac:dyDescent="0.2">
      <c r="B1534" s="4" t="s">
        <v>3568</v>
      </c>
      <c r="C1534" s="4">
        <v>131.40379999999999</v>
      </c>
      <c r="D1534" s="4" t="s">
        <v>2049</v>
      </c>
    </row>
    <row r="1535" spans="2:4" x14ac:dyDescent="0.2">
      <c r="B1535" s="4" t="s">
        <v>3569</v>
      </c>
      <c r="C1535" s="4">
        <v>2.6564000000000001</v>
      </c>
      <c r="D1535" s="4" t="s">
        <v>2049</v>
      </c>
    </row>
    <row r="1536" spans="2:4" x14ac:dyDescent="0.2">
      <c r="B1536" s="4" t="s">
        <v>3570</v>
      </c>
      <c r="C1536" s="4">
        <v>2431.7067000000002</v>
      </c>
      <c r="D1536" s="4">
        <v>2439.1545000000001</v>
      </c>
    </row>
    <row r="1537" spans="2:4" x14ac:dyDescent="0.2">
      <c r="B1537" s="4" t="s">
        <v>3571</v>
      </c>
      <c r="C1537" s="4" t="s">
        <v>2049</v>
      </c>
      <c r="D1537" s="4">
        <v>58.75</v>
      </c>
    </row>
    <row r="1538" spans="2:4" x14ac:dyDescent="0.2">
      <c r="B1538" s="4" t="s">
        <v>3572</v>
      </c>
      <c r="C1538" s="4">
        <v>1699.1797999999999</v>
      </c>
      <c r="D1538" s="4">
        <v>1704.1995999999999</v>
      </c>
    </row>
    <row r="1539" spans="2:4" x14ac:dyDescent="0.2">
      <c r="B1539" s="4" t="s">
        <v>3573</v>
      </c>
      <c r="C1539" s="4">
        <v>887.26030000000003</v>
      </c>
      <c r="D1539" s="4" t="s">
        <v>2049</v>
      </c>
    </row>
    <row r="1540" spans="2:4" x14ac:dyDescent="0.2">
      <c r="B1540" s="4" t="s">
        <v>3574</v>
      </c>
      <c r="C1540" s="4">
        <v>117.6</v>
      </c>
      <c r="D1540" s="4" t="s">
        <v>2049</v>
      </c>
    </row>
    <row r="1541" spans="2:4" x14ac:dyDescent="0.2">
      <c r="B1541" s="4" t="s">
        <v>3575</v>
      </c>
      <c r="C1541" s="4">
        <v>73.763000000000005</v>
      </c>
      <c r="D1541" s="4" t="s">
        <v>2049</v>
      </c>
    </row>
    <row r="1542" spans="2:4" x14ac:dyDescent="0.2">
      <c r="B1542" s="4" t="s">
        <v>3576</v>
      </c>
      <c r="C1542" s="4">
        <v>445.96129999999999</v>
      </c>
      <c r="D1542" s="4" t="s">
        <v>2049</v>
      </c>
    </row>
    <row r="1543" spans="2:4" x14ac:dyDescent="0.2">
      <c r="B1543" s="4" t="s">
        <v>3577</v>
      </c>
      <c r="C1543" s="4">
        <v>18098.7536</v>
      </c>
      <c r="D1543" s="4" t="s">
        <v>2049</v>
      </c>
    </row>
    <row r="1544" spans="2:4" x14ac:dyDescent="0.2">
      <c r="B1544" s="4" t="s">
        <v>3578</v>
      </c>
      <c r="C1544" s="4">
        <v>1863.3635999999999</v>
      </c>
      <c r="D1544" s="4">
        <v>1862.1894</v>
      </c>
    </row>
    <row r="1545" spans="2:4" x14ac:dyDescent="0.2">
      <c r="B1545" s="4" t="s">
        <v>3579</v>
      </c>
      <c r="C1545" s="4">
        <v>301.61090000000002</v>
      </c>
      <c r="D1545" s="4" t="s">
        <v>2049</v>
      </c>
    </row>
    <row r="1546" spans="2:4" x14ac:dyDescent="0.2">
      <c r="B1546" s="4" t="s">
        <v>3580</v>
      </c>
      <c r="C1546" s="4">
        <v>15141.833500000001</v>
      </c>
      <c r="D1546" s="4">
        <v>15118.600899999999</v>
      </c>
    </row>
    <row r="1547" spans="2:4" x14ac:dyDescent="0.2">
      <c r="B1547" s="4" t="s">
        <v>3581</v>
      </c>
      <c r="C1547" s="4">
        <v>4786.6310999999996</v>
      </c>
      <c r="D1547" s="4">
        <v>4818.4645</v>
      </c>
    </row>
    <row r="1548" spans="2:4" x14ac:dyDescent="0.2">
      <c r="B1548" s="4" t="s">
        <v>3582</v>
      </c>
      <c r="C1548" s="4">
        <v>1598.8719000000001</v>
      </c>
      <c r="D1548" s="4" t="s">
        <v>2049</v>
      </c>
    </row>
    <row r="1549" spans="2:4" x14ac:dyDescent="0.2">
      <c r="B1549" s="4" t="s">
        <v>3583</v>
      </c>
      <c r="C1549" s="4">
        <v>86112.7929</v>
      </c>
      <c r="D1549" s="4">
        <v>86735.850399999996</v>
      </c>
    </row>
    <row r="1550" spans="2:4" x14ac:dyDescent="0.2">
      <c r="B1550" s="4" t="s">
        <v>3584</v>
      </c>
      <c r="C1550" s="4">
        <v>2660.03</v>
      </c>
      <c r="D1550" s="4" t="s">
        <v>2049</v>
      </c>
    </row>
    <row r="1551" spans="2:4" x14ac:dyDescent="0.2">
      <c r="B1551" s="4" t="s">
        <v>3585</v>
      </c>
      <c r="C1551" s="4">
        <v>46.342500000000001</v>
      </c>
      <c r="D1551" s="4" t="s">
        <v>2049</v>
      </c>
    </row>
    <row r="1552" spans="2:4" x14ac:dyDescent="0.2">
      <c r="B1552" s="4" t="s">
        <v>3586</v>
      </c>
      <c r="C1552" s="4">
        <v>20.0777</v>
      </c>
      <c r="D1552" s="4" t="s">
        <v>2049</v>
      </c>
    </row>
    <row r="1553" spans="2:4" x14ac:dyDescent="0.2">
      <c r="B1553" s="4" t="s">
        <v>3587</v>
      </c>
      <c r="C1553" s="4">
        <v>133.21180000000001</v>
      </c>
      <c r="D1553" s="4" t="s">
        <v>2049</v>
      </c>
    </row>
    <row r="1554" spans="2:4" x14ac:dyDescent="0.2">
      <c r="B1554" s="4" t="s">
        <v>3588</v>
      </c>
      <c r="C1554" s="4">
        <v>692.625</v>
      </c>
      <c r="D1554" s="4" t="s">
        <v>2049</v>
      </c>
    </row>
    <row r="1555" spans="2:4" x14ac:dyDescent="0.2">
      <c r="B1555" s="4" t="s">
        <v>3589</v>
      </c>
      <c r="C1555" s="4">
        <v>420.4572</v>
      </c>
      <c r="D1555" s="4" t="s">
        <v>2049</v>
      </c>
    </row>
    <row r="1556" spans="2:4" x14ac:dyDescent="0.2">
      <c r="B1556" s="4" t="s">
        <v>3590</v>
      </c>
      <c r="C1556" s="4">
        <v>114.6371</v>
      </c>
      <c r="D1556" s="4" t="s">
        <v>2049</v>
      </c>
    </row>
    <row r="1557" spans="2:4" x14ac:dyDescent="0.2">
      <c r="B1557" s="4" t="s">
        <v>3591</v>
      </c>
      <c r="C1557" s="4">
        <v>477.37349999999998</v>
      </c>
      <c r="D1557" s="4" t="s">
        <v>2049</v>
      </c>
    </row>
    <row r="1558" spans="2:4" x14ac:dyDescent="0.2">
      <c r="B1558" s="4" t="s">
        <v>3592</v>
      </c>
      <c r="C1558" s="4">
        <v>2497989.2278</v>
      </c>
      <c r="D1558" s="4">
        <v>2505047.5071</v>
      </c>
    </row>
    <row r="1559" spans="2:4" x14ac:dyDescent="0.2">
      <c r="B1559" s="4" t="s">
        <v>3593</v>
      </c>
      <c r="C1559" s="4">
        <v>2298.6266000000001</v>
      </c>
      <c r="D1559" s="4">
        <v>2303.0556000000001</v>
      </c>
    </row>
    <row r="1560" spans="2:4" x14ac:dyDescent="0.2">
      <c r="B1560" s="4" t="s">
        <v>3594</v>
      </c>
      <c r="C1560" s="4">
        <v>281607.4903</v>
      </c>
      <c r="D1560" s="4">
        <v>281077.86849999998</v>
      </c>
    </row>
    <row r="1561" spans="2:4" x14ac:dyDescent="0.2">
      <c r="B1561" s="4" t="s">
        <v>3595</v>
      </c>
      <c r="C1561" s="4">
        <v>1565.5257999999999</v>
      </c>
      <c r="D1561" s="4" t="s">
        <v>2049</v>
      </c>
    </row>
    <row r="1562" spans="2:4" x14ac:dyDescent="0.2">
      <c r="B1562" s="4" t="s">
        <v>3596</v>
      </c>
      <c r="C1562" s="4">
        <v>165.5333</v>
      </c>
      <c r="D1562" s="4" t="s">
        <v>2049</v>
      </c>
    </row>
    <row r="1563" spans="2:4" x14ac:dyDescent="0.2">
      <c r="B1563" s="4" t="s">
        <v>3597</v>
      </c>
      <c r="C1563" s="4">
        <v>6307.8995000000004</v>
      </c>
      <c r="D1563" s="4">
        <v>6327.1602999999996</v>
      </c>
    </row>
    <row r="1564" spans="2:4" x14ac:dyDescent="0.2">
      <c r="B1564" s="4" t="s">
        <v>3598</v>
      </c>
      <c r="C1564" s="4" t="s">
        <v>2049</v>
      </c>
      <c r="D1564" s="4">
        <v>168.59700000000001</v>
      </c>
    </row>
    <row r="1565" spans="2:4" x14ac:dyDescent="0.2">
      <c r="B1565" s="4" t="s">
        <v>3599</v>
      </c>
      <c r="C1565" s="4">
        <v>2076.7955000000002</v>
      </c>
      <c r="D1565" s="4">
        <v>2078.9342999999999</v>
      </c>
    </row>
    <row r="1566" spans="2:4" x14ac:dyDescent="0.2">
      <c r="B1566" s="4" t="s">
        <v>3600</v>
      </c>
      <c r="C1566" s="4">
        <v>42131.1394</v>
      </c>
      <c r="D1566" s="4">
        <v>42158.574500000002</v>
      </c>
    </row>
    <row r="1567" spans="2:4" x14ac:dyDescent="0.2">
      <c r="B1567" s="4" t="s">
        <v>3601</v>
      </c>
      <c r="C1567" s="4">
        <v>5.25</v>
      </c>
      <c r="D1567" s="4" t="s">
        <v>2049</v>
      </c>
    </row>
    <row r="1568" spans="2:4" x14ac:dyDescent="0.2">
      <c r="B1568" s="4" t="s">
        <v>3602</v>
      </c>
      <c r="C1568" s="4">
        <v>34.4375</v>
      </c>
      <c r="D1568" s="4" t="s">
        <v>2049</v>
      </c>
    </row>
    <row r="1569" spans="2:4" x14ac:dyDescent="0.2">
      <c r="B1569" s="4" t="s">
        <v>3603</v>
      </c>
      <c r="C1569" s="4">
        <v>68.947199999999995</v>
      </c>
      <c r="D1569" s="4" t="s">
        <v>2049</v>
      </c>
    </row>
    <row r="1570" spans="2:4" x14ac:dyDescent="0.2">
      <c r="B1570" s="4" t="s">
        <v>3604</v>
      </c>
      <c r="C1570" s="4">
        <v>5984.9250000000002</v>
      </c>
      <c r="D1570" s="4">
        <v>5974.3975</v>
      </c>
    </row>
    <row r="1571" spans="2:4" x14ac:dyDescent="0.2">
      <c r="B1571" s="4" t="s">
        <v>3605</v>
      </c>
      <c r="C1571" s="4">
        <v>2130.8344999999999</v>
      </c>
      <c r="D1571" s="4">
        <v>2136.2505999999998</v>
      </c>
    </row>
    <row r="1572" spans="2:4" x14ac:dyDescent="0.2">
      <c r="B1572" s="4" t="s">
        <v>3606</v>
      </c>
      <c r="C1572" s="4">
        <v>2817.4549999999999</v>
      </c>
      <c r="D1572" s="4">
        <v>2803.0801999999999</v>
      </c>
    </row>
    <row r="1573" spans="2:4" x14ac:dyDescent="0.2">
      <c r="B1573" s="4" t="s">
        <v>3607</v>
      </c>
      <c r="C1573" s="4">
        <v>4509.1313</v>
      </c>
      <c r="D1573" s="4">
        <v>4534.9633999999996</v>
      </c>
    </row>
    <row r="1574" spans="2:4" x14ac:dyDescent="0.2">
      <c r="B1574" s="4" t="s">
        <v>3608</v>
      </c>
      <c r="C1574" s="4">
        <v>1663.6329000000001</v>
      </c>
      <c r="D1574" s="4">
        <v>1663.6329000000001</v>
      </c>
    </row>
    <row r="1575" spans="2:4" x14ac:dyDescent="0.2">
      <c r="B1575" s="4" t="s">
        <v>3609</v>
      </c>
      <c r="C1575" s="4">
        <v>5169342.2106999997</v>
      </c>
      <c r="D1575" s="4">
        <v>5170873.6408000002</v>
      </c>
    </row>
    <row r="1576" spans="2:4" x14ac:dyDescent="0.2">
      <c r="B1576" s="4" t="s">
        <v>3610</v>
      </c>
      <c r="C1576" s="4">
        <v>130.8519</v>
      </c>
      <c r="D1576" s="4" t="s">
        <v>2049</v>
      </c>
    </row>
    <row r="1577" spans="2:4" x14ac:dyDescent="0.2">
      <c r="B1577" s="4" t="s">
        <v>3611</v>
      </c>
      <c r="C1577" s="4">
        <v>6412.6611000000003</v>
      </c>
      <c r="D1577" s="4">
        <v>6352.8415000000005</v>
      </c>
    </row>
    <row r="1578" spans="2:4" x14ac:dyDescent="0.2">
      <c r="B1578" s="4" t="s">
        <v>3612</v>
      </c>
      <c r="C1578" s="4">
        <v>249.6532</v>
      </c>
      <c r="D1578" s="4" t="s">
        <v>2049</v>
      </c>
    </row>
    <row r="1579" spans="2:4" x14ac:dyDescent="0.2">
      <c r="B1579" s="4" t="s">
        <v>3613</v>
      </c>
      <c r="C1579" s="4">
        <v>34868.663</v>
      </c>
      <c r="D1579" s="4">
        <v>35022.3145</v>
      </c>
    </row>
    <row r="1580" spans="2:4" x14ac:dyDescent="0.2">
      <c r="B1580" s="4" t="s">
        <v>3614</v>
      </c>
      <c r="C1580" s="4">
        <v>4462.1539000000002</v>
      </c>
      <c r="D1580" s="4">
        <v>4441.5187999999998</v>
      </c>
    </row>
    <row r="1581" spans="2:4" x14ac:dyDescent="0.2">
      <c r="B1581" s="4" t="s">
        <v>3615</v>
      </c>
      <c r="C1581" s="4">
        <v>30003.03</v>
      </c>
      <c r="D1581" s="4">
        <v>30024.248500000002</v>
      </c>
    </row>
    <row r="1582" spans="2:4" x14ac:dyDescent="0.2">
      <c r="B1582" s="4" t="s">
        <v>3616</v>
      </c>
      <c r="C1582" s="4">
        <v>2140.5</v>
      </c>
      <c r="D1582" s="4">
        <v>2162.5</v>
      </c>
    </row>
    <row r="1583" spans="2:4" x14ac:dyDescent="0.2">
      <c r="B1583" s="4" t="s">
        <v>3617</v>
      </c>
      <c r="C1583" s="4">
        <v>31.2502</v>
      </c>
      <c r="D1583" s="4" t="s">
        <v>2049</v>
      </c>
    </row>
    <row r="1584" spans="2:4" x14ac:dyDescent="0.2">
      <c r="B1584" s="4" t="s">
        <v>890</v>
      </c>
      <c r="C1584" s="4">
        <v>41782.769099999998</v>
      </c>
      <c r="D1584" s="4">
        <v>41782.769099999998</v>
      </c>
    </row>
    <row r="1585" spans="2:4" x14ac:dyDescent="0.2">
      <c r="B1585" s="4" t="s">
        <v>3618</v>
      </c>
      <c r="C1585" s="4">
        <v>12613.1908</v>
      </c>
      <c r="D1585" s="4">
        <v>12754.7616</v>
      </c>
    </row>
    <row r="1586" spans="2:4" x14ac:dyDescent="0.2">
      <c r="B1586" s="4" t="s">
        <v>3619</v>
      </c>
      <c r="C1586" s="4">
        <v>9305.0771000000004</v>
      </c>
      <c r="D1586" s="4">
        <v>9289.3723000000009</v>
      </c>
    </row>
    <row r="1587" spans="2:4" x14ac:dyDescent="0.2">
      <c r="B1587" s="4" t="s">
        <v>3620</v>
      </c>
      <c r="C1587" s="4">
        <v>7447.5857999999998</v>
      </c>
      <c r="D1587" s="4">
        <v>7447.5857999999998</v>
      </c>
    </row>
    <row r="1588" spans="2:4" x14ac:dyDescent="0.2">
      <c r="B1588" s="4" t="s">
        <v>3621</v>
      </c>
      <c r="C1588" s="4">
        <v>258.57870000000003</v>
      </c>
      <c r="D1588" s="4">
        <v>264.90469999999999</v>
      </c>
    </row>
    <row r="1589" spans="2:4" x14ac:dyDescent="0.2">
      <c r="B1589" s="4" t="s">
        <v>3622</v>
      </c>
      <c r="C1589" s="4">
        <v>2247.2161000000001</v>
      </c>
      <c r="D1589" s="4" t="s">
        <v>2049</v>
      </c>
    </row>
    <row r="1590" spans="2:4" x14ac:dyDescent="0.2">
      <c r="B1590" s="4" t="s">
        <v>3623</v>
      </c>
      <c r="C1590" s="4">
        <v>11810.7</v>
      </c>
      <c r="D1590" s="4">
        <v>11847.3</v>
      </c>
    </row>
    <row r="1591" spans="2:4" x14ac:dyDescent="0.2">
      <c r="B1591" s="4" t="s">
        <v>3624</v>
      </c>
      <c r="C1591" s="4">
        <v>1019.4523</v>
      </c>
      <c r="D1591" s="4">
        <v>1008.7854</v>
      </c>
    </row>
    <row r="1592" spans="2:4" x14ac:dyDescent="0.2">
      <c r="B1592" s="4" t="s">
        <v>3625</v>
      </c>
      <c r="C1592" s="4">
        <v>517.52919999999995</v>
      </c>
      <c r="D1592" s="4">
        <v>516.68219999999997</v>
      </c>
    </row>
    <row r="1593" spans="2:4" x14ac:dyDescent="0.2">
      <c r="B1593" s="4" t="s">
        <v>3626</v>
      </c>
      <c r="C1593" s="4">
        <v>3714.4693000000002</v>
      </c>
      <c r="D1593" s="4" t="s">
        <v>2049</v>
      </c>
    </row>
    <row r="1594" spans="2:4" x14ac:dyDescent="0.2">
      <c r="B1594" s="4" t="s">
        <v>3627</v>
      </c>
      <c r="C1594" s="4">
        <v>2150.4411</v>
      </c>
      <c r="D1594" s="4" t="s">
        <v>2049</v>
      </c>
    </row>
    <row r="1595" spans="2:4" x14ac:dyDescent="0.2">
      <c r="B1595" s="4" t="s">
        <v>3628</v>
      </c>
      <c r="C1595" s="4">
        <v>10195.3236</v>
      </c>
      <c r="D1595" s="4">
        <v>10221.004499999999</v>
      </c>
    </row>
    <row r="1596" spans="2:4" x14ac:dyDescent="0.2">
      <c r="B1596" s="4" t="s">
        <v>3629</v>
      </c>
      <c r="C1596" s="4">
        <v>844.98779999999999</v>
      </c>
      <c r="D1596" s="4" t="s">
        <v>2049</v>
      </c>
    </row>
    <row r="1597" spans="2:4" x14ac:dyDescent="0.2">
      <c r="B1597" s="4" t="s">
        <v>3630</v>
      </c>
      <c r="C1597" s="4">
        <v>21.734200000000001</v>
      </c>
      <c r="D1597" s="4" t="s">
        <v>2049</v>
      </c>
    </row>
    <row r="1598" spans="2:4" x14ac:dyDescent="0.2">
      <c r="B1598" s="4" t="s">
        <v>3631</v>
      </c>
      <c r="C1598" s="4">
        <v>52.148499999999999</v>
      </c>
      <c r="D1598" s="4" t="s">
        <v>2049</v>
      </c>
    </row>
    <row r="1599" spans="2:4" x14ac:dyDescent="0.2">
      <c r="B1599" s="4" t="s">
        <v>3632</v>
      </c>
      <c r="C1599" s="4">
        <v>278.27120000000002</v>
      </c>
      <c r="D1599" s="4" t="s">
        <v>2049</v>
      </c>
    </row>
    <row r="1600" spans="2:4" x14ac:dyDescent="0.2">
      <c r="B1600" s="4" t="s">
        <v>3633</v>
      </c>
      <c r="C1600" s="4">
        <v>348.31450000000001</v>
      </c>
      <c r="D1600" s="4">
        <v>354.38979999999998</v>
      </c>
    </row>
    <row r="1601" spans="2:4" x14ac:dyDescent="0.2">
      <c r="B1601" s="4" t="s">
        <v>3634</v>
      </c>
      <c r="C1601" s="4">
        <v>828.04049999999995</v>
      </c>
      <c r="D1601" s="4" t="s">
        <v>2049</v>
      </c>
    </row>
    <row r="1602" spans="2:4" x14ac:dyDescent="0.2">
      <c r="B1602" s="4" t="s">
        <v>3635</v>
      </c>
      <c r="C1602" s="4">
        <v>580.3338</v>
      </c>
      <c r="D1602" s="4" t="s">
        <v>2049</v>
      </c>
    </row>
    <row r="1603" spans="2:4" x14ac:dyDescent="0.2">
      <c r="B1603" s="4" t="s">
        <v>3636</v>
      </c>
      <c r="C1603" s="4">
        <v>1714.454</v>
      </c>
      <c r="D1603" s="4" t="s">
        <v>2049</v>
      </c>
    </row>
    <row r="1604" spans="2:4" x14ac:dyDescent="0.2">
      <c r="B1604" s="4" t="s">
        <v>3637</v>
      </c>
      <c r="C1604" s="4">
        <v>129.24690000000001</v>
      </c>
      <c r="D1604" s="4" t="s">
        <v>2049</v>
      </c>
    </row>
    <row r="1605" spans="2:4" x14ac:dyDescent="0.2">
      <c r="B1605" s="4" t="s">
        <v>3638</v>
      </c>
      <c r="C1605" s="4">
        <v>133204.67850000001</v>
      </c>
      <c r="D1605" s="4">
        <v>132735.7936</v>
      </c>
    </row>
    <row r="1606" spans="2:4" x14ac:dyDescent="0.2">
      <c r="B1606" s="4" t="s">
        <v>3639</v>
      </c>
      <c r="C1606" s="4">
        <v>679.78920000000005</v>
      </c>
      <c r="D1606" s="4" t="s">
        <v>2049</v>
      </c>
    </row>
    <row r="1607" spans="2:4" x14ac:dyDescent="0.2">
      <c r="B1607" s="4" t="s">
        <v>3640</v>
      </c>
      <c r="C1607" s="4">
        <v>27677.941900000002</v>
      </c>
      <c r="D1607" s="4">
        <v>27711.511200000001</v>
      </c>
    </row>
    <row r="1608" spans="2:4" x14ac:dyDescent="0.2">
      <c r="B1608" s="4" t="s">
        <v>3641</v>
      </c>
      <c r="C1608" s="4">
        <v>8514.4793000000009</v>
      </c>
      <c r="D1608" s="4">
        <v>8514.4793000000009</v>
      </c>
    </row>
    <row r="1609" spans="2:4" x14ac:dyDescent="0.2">
      <c r="B1609" s="4" t="s">
        <v>3642</v>
      </c>
      <c r="C1609" s="4">
        <v>223159.2513</v>
      </c>
      <c r="D1609" s="4">
        <v>223284.1911</v>
      </c>
    </row>
    <row r="1610" spans="2:4" x14ac:dyDescent="0.2">
      <c r="B1610" s="4" t="s">
        <v>3643</v>
      </c>
      <c r="C1610" s="4">
        <v>563.45450000000005</v>
      </c>
      <c r="D1610" s="4">
        <v>568.45190000000002</v>
      </c>
    </row>
    <row r="1611" spans="2:4" x14ac:dyDescent="0.2">
      <c r="B1611" s="4" t="s">
        <v>3644</v>
      </c>
      <c r="C1611" s="4">
        <v>2945.6632</v>
      </c>
      <c r="D1611" s="4" t="s">
        <v>2049</v>
      </c>
    </row>
    <row r="1612" spans="2:4" x14ac:dyDescent="0.2">
      <c r="B1612" s="4" t="s">
        <v>3645</v>
      </c>
      <c r="C1612" s="4">
        <v>4400.8128999999999</v>
      </c>
      <c r="D1612" s="4" t="s">
        <v>2049</v>
      </c>
    </row>
    <row r="1613" spans="2:4" x14ac:dyDescent="0.2">
      <c r="B1613" s="4" t="s">
        <v>3646</v>
      </c>
      <c r="C1613" s="4">
        <v>221.64599999999999</v>
      </c>
      <c r="D1613" s="4" t="s">
        <v>2049</v>
      </c>
    </row>
    <row r="1614" spans="2:4" x14ac:dyDescent="0.2">
      <c r="B1614" s="4" t="s">
        <v>3647</v>
      </c>
      <c r="C1614" s="4">
        <v>96.39</v>
      </c>
      <c r="D1614" s="4" t="s">
        <v>2049</v>
      </c>
    </row>
    <row r="1615" spans="2:4" x14ac:dyDescent="0.2">
      <c r="B1615" s="4" t="s">
        <v>3648</v>
      </c>
      <c r="C1615" s="4">
        <v>284008.3052</v>
      </c>
      <c r="D1615" s="4">
        <v>284887.23050000001</v>
      </c>
    </row>
    <row r="1616" spans="2:4" x14ac:dyDescent="0.2">
      <c r="B1616" s="4" t="s">
        <v>3649</v>
      </c>
      <c r="C1616" s="4">
        <v>213.4109</v>
      </c>
      <c r="D1616" s="4" t="s">
        <v>2049</v>
      </c>
    </row>
    <row r="1617" spans="2:4" x14ac:dyDescent="0.2">
      <c r="B1617" s="4" t="s">
        <v>3650</v>
      </c>
      <c r="C1617" s="4">
        <v>14807.3678</v>
      </c>
      <c r="D1617" s="4">
        <v>14883.9313</v>
      </c>
    </row>
    <row r="1618" spans="2:4" x14ac:dyDescent="0.2">
      <c r="B1618" s="4" t="s">
        <v>3651</v>
      </c>
      <c r="C1618" s="4">
        <v>101.0138</v>
      </c>
      <c r="D1618" s="4" t="s">
        <v>2049</v>
      </c>
    </row>
    <row r="1619" spans="2:4" x14ac:dyDescent="0.2">
      <c r="B1619" s="4" t="s">
        <v>3652</v>
      </c>
      <c r="C1619" s="4">
        <v>15084.0787</v>
      </c>
      <c r="D1619" s="4">
        <v>15062.9059</v>
      </c>
    </row>
    <row r="1620" spans="2:4" x14ac:dyDescent="0.2">
      <c r="B1620" s="4" t="s">
        <v>3653</v>
      </c>
      <c r="C1620" s="4">
        <v>1141.838</v>
      </c>
      <c r="D1620" s="4" t="s">
        <v>2049</v>
      </c>
    </row>
    <row r="1621" spans="2:4" x14ac:dyDescent="0.2">
      <c r="B1621" s="4" t="s">
        <v>3654</v>
      </c>
      <c r="C1621" s="4">
        <v>474.95839999999998</v>
      </c>
      <c r="D1621" s="4" t="s">
        <v>2049</v>
      </c>
    </row>
    <row r="1622" spans="2:4" x14ac:dyDescent="0.2">
      <c r="B1622" s="4" t="s">
        <v>3655</v>
      </c>
      <c r="C1622" s="4">
        <v>713.625</v>
      </c>
      <c r="D1622" s="4">
        <v>709.5</v>
      </c>
    </row>
    <row r="1623" spans="2:4" x14ac:dyDescent="0.2">
      <c r="B1623" s="4" t="s">
        <v>3656</v>
      </c>
      <c r="C1623" s="4">
        <v>24.58</v>
      </c>
      <c r="D1623" s="4" t="s">
        <v>2049</v>
      </c>
    </row>
    <row r="1624" spans="2:4" x14ac:dyDescent="0.2">
      <c r="B1624" s="4" t="s">
        <v>3657</v>
      </c>
      <c r="C1624" s="4">
        <v>116.0338</v>
      </c>
      <c r="D1624" s="4" t="s">
        <v>2049</v>
      </c>
    </row>
    <row r="1625" spans="2:4" x14ac:dyDescent="0.2">
      <c r="B1625" s="4" t="s">
        <v>3658</v>
      </c>
      <c r="C1625" s="4">
        <v>54.25</v>
      </c>
      <c r="D1625" s="4" t="s">
        <v>2049</v>
      </c>
    </row>
    <row r="1626" spans="2:4" x14ac:dyDescent="0.2">
      <c r="B1626" s="4" t="s">
        <v>3659</v>
      </c>
      <c r="C1626" s="4" t="s">
        <v>2049</v>
      </c>
      <c r="D1626" s="4">
        <v>287.87220000000002</v>
      </c>
    </row>
    <row r="1627" spans="2:4" x14ac:dyDescent="0.2">
      <c r="B1627" s="4" t="s">
        <v>3660</v>
      </c>
      <c r="C1627" s="4">
        <v>21973.4581</v>
      </c>
      <c r="D1627" s="4">
        <v>21996.157899999998</v>
      </c>
    </row>
    <row r="1628" spans="2:4" x14ac:dyDescent="0.2">
      <c r="B1628" s="4" t="s">
        <v>3661</v>
      </c>
      <c r="C1628" s="4">
        <v>1055.5110999999999</v>
      </c>
      <c r="D1628" s="4" t="s">
        <v>2049</v>
      </c>
    </row>
    <row r="1629" spans="2:4" x14ac:dyDescent="0.2">
      <c r="B1629" s="4" t="s">
        <v>3662</v>
      </c>
      <c r="C1629" s="4">
        <v>26708.331999999999</v>
      </c>
      <c r="D1629" s="4">
        <v>26810.286599999999</v>
      </c>
    </row>
    <row r="1630" spans="2:4" x14ac:dyDescent="0.2">
      <c r="B1630" s="4" t="s">
        <v>3663</v>
      </c>
      <c r="C1630" s="4">
        <v>32.359699999999997</v>
      </c>
      <c r="D1630" s="4" t="s">
        <v>2049</v>
      </c>
    </row>
    <row r="1631" spans="2:4" x14ac:dyDescent="0.2">
      <c r="B1631" s="4" t="s">
        <v>3664</v>
      </c>
      <c r="C1631" s="4">
        <v>3279.36</v>
      </c>
      <c r="D1631" s="4" t="s">
        <v>2049</v>
      </c>
    </row>
    <row r="1632" spans="2:4" x14ac:dyDescent="0.2">
      <c r="B1632" s="4" t="s">
        <v>3665</v>
      </c>
      <c r="C1632" s="4">
        <v>126.22499999999999</v>
      </c>
      <c r="D1632" s="4" t="s">
        <v>2049</v>
      </c>
    </row>
    <row r="1633" spans="2:4" x14ac:dyDescent="0.2">
      <c r="B1633" s="4" t="s">
        <v>3666</v>
      </c>
      <c r="C1633" s="4">
        <v>2467.9256</v>
      </c>
      <c r="D1633" s="4">
        <v>2472.2125999999998</v>
      </c>
    </row>
    <row r="1634" spans="2:4" x14ac:dyDescent="0.2">
      <c r="B1634" s="4" t="s">
        <v>3667</v>
      </c>
      <c r="C1634" s="4">
        <v>197.5985</v>
      </c>
      <c r="D1634" s="4" t="s">
        <v>2049</v>
      </c>
    </row>
    <row r="1635" spans="2:4" x14ac:dyDescent="0.2">
      <c r="B1635" s="4" t="s">
        <v>3668</v>
      </c>
      <c r="C1635" s="4">
        <v>156.58430000000001</v>
      </c>
      <c r="D1635" s="4" t="s">
        <v>2049</v>
      </c>
    </row>
    <row r="1636" spans="2:4" x14ac:dyDescent="0.2">
      <c r="B1636" s="4" t="s">
        <v>3669</v>
      </c>
      <c r="C1636" s="4">
        <v>764.78809999999999</v>
      </c>
      <c r="D1636" s="4">
        <v>761.80650000000003</v>
      </c>
    </row>
    <row r="1637" spans="2:4" x14ac:dyDescent="0.2">
      <c r="B1637" s="4" t="s">
        <v>3670</v>
      </c>
      <c r="C1637" s="4">
        <v>343</v>
      </c>
      <c r="D1637" s="4" t="s">
        <v>2049</v>
      </c>
    </row>
    <row r="1638" spans="2:4" x14ac:dyDescent="0.2">
      <c r="B1638" s="4" t="s">
        <v>3671</v>
      </c>
      <c r="C1638" s="4">
        <v>181.72</v>
      </c>
      <c r="D1638" s="4" t="s">
        <v>2049</v>
      </c>
    </row>
    <row r="1639" spans="2:4" x14ac:dyDescent="0.2">
      <c r="B1639" s="4" t="s">
        <v>3672</v>
      </c>
      <c r="C1639" s="4">
        <v>31.516300000000001</v>
      </c>
      <c r="D1639" s="4" t="s">
        <v>2049</v>
      </c>
    </row>
    <row r="1640" spans="2:4" x14ac:dyDescent="0.2">
      <c r="B1640" s="4" t="s">
        <v>3673</v>
      </c>
      <c r="C1640" s="4">
        <v>13185.9895</v>
      </c>
      <c r="D1640" s="4">
        <v>13164.2304</v>
      </c>
    </row>
    <row r="1641" spans="2:4" x14ac:dyDescent="0.2">
      <c r="B1641" s="4" t="s">
        <v>3674</v>
      </c>
      <c r="C1641" s="4">
        <v>17.001200000000001</v>
      </c>
      <c r="D1641" s="4" t="s">
        <v>2049</v>
      </c>
    </row>
    <row r="1642" spans="2:4" x14ac:dyDescent="0.2">
      <c r="B1642" s="4" t="s">
        <v>3675</v>
      </c>
      <c r="C1642" s="4">
        <v>2540.2939000000001</v>
      </c>
      <c r="D1642" s="4" t="s">
        <v>2049</v>
      </c>
    </row>
    <row r="1643" spans="2:4" x14ac:dyDescent="0.2">
      <c r="B1643" s="4" t="s">
        <v>3676</v>
      </c>
      <c r="C1643" s="4">
        <v>20.350999999999999</v>
      </c>
      <c r="D1643" s="4" t="s">
        <v>2049</v>
      </c>
    </row>
    <row r="1644" spans="2:4" x14ac:dyDescent="0.2">
      <c r="B1644" s="4" t="s">
        <v>3677</v>
      </c>
      <c r="C1644" s="4">
        <v>12222.036700000001</v>
      </c>
      <c r="D1644" s="4">
        <v>12229.886399999999</v>
      </c>
    </row>
    <row r="1645" spans="2:4" x14ac:dyDescent="0.2">
      <c r="B1645" s="4" t="s">
        <v>3678</v>
      </c>
      <c r="C1645" s="4">
        <v>1325.3542</v>
      </c>
      <c r="D1645" s="4">
        <v>1320.3934999999999</v>
      </c>
    </row>
    <row r="1646" spans="2:4" x14ac:dyDescent="0.2">
      <c r="B1646" s="4" t="s">
        <v>3679</v>
      </c>
      <c r="C1646" s="4">
        <v>982.61249999999995</v>
      </c>
      <c r="D1646" s="4" t="s">
        <v>2049</v>
      </c>
    </row>
    <row r="1647" spans="2:4" x14ac:dyDescent="0.2">
      <c r="B1647" s="4" t="s">
        <v>3680</v>
      </c>
      <c r="C1647" s="4">
        <v>913.68600000000004</v>
      </c>
      <c r="D1647" s="4">
        <v>916.77800000000002</v>
      </c>
    </row>
    <row r="1648" spans="2:4" x14ac:dyDescent="0.2">
      <c r="B1648" s="4" t="s">
        <v>3681</v>
      </c>
      <c r="C1648" s="4">
        <v>20276.784</v>
      </c>
      <c r="D1648" s="4" t="s">
        <v>2049</v>
      </c>
    </row>
    <row r="1649" spans="2:4" x14ac:dyDescent="0.2">
      <c r="B1649" s="4" t="s">
        <v>3682</v>
      </c>
      <c r="C1649" s="4">
        <v>62.339599999999997</v>
      </c>
      <c r="D1649" s="4" t="s">
        <v>2049</v>
      </c>
    </row>
    <row r="1650" spans="2:4" x14ac:dyDescent="0.2">
      <c r="B1650" s="4" t="s">
        <v>3683</v>
      </c>
      <c r="C1650" s="4">
        <v>3348.75</v>
      </c>
      <c r="D1650" s="4">
        <v>3360.5</v>
      </c>
    </row>
    <row r="1651" spans="2:4" x14ac:dyDescent="0.2">
      <c r="B1651" s="4" t="s">
        <v>3684</v>
      </c>
      <c r="C1651" s="4">
        <v>2544.8235</v>
      </c>
      <c r="D1651" s="4">
        <v>2541.5650999999998</v>
      </c>
    </row>
    <row r="1652" spans="2:4" x14ac:dyDescent="0.2">
      <c r="B1652" s="4" t="s">
        <v>3685</v>
      </c>
      <c r="C1652" s="4">
        <v>1000.787</v>
      </c>
      <c r="D1652" s="4">
        <v>1030.9731999999999</v>
      </c>
    </row>
    <row r="1653" spans="2:4" x14ac:dyDescent="0.2">
      <c r="B1653" s="4" t="s">
        <v>3686</v>
      </c>
      <c r="C1653" s="4">
        <v>561.44500000000005</v>
      </c>
      <c r="D1653" s="4">
        <v>570.70420000000001</v>
      </c>
    </row>
    <row r="1654" spans="2:4" x14ac:dyDescent="0.2">
      <c r="B1654" s="4" t="s">
        <v>3687</v>
      </c>
      <c r="C1654" s="4">
        <v>410.1687</v>
      </c>
      <c r="D1654" s="4" t="s">
        <v>2049</v>
      </c>
    </row>
    <row r="1655" spans="2:4" x14ac:dyDescent="0.2">
      <c r="B1655" s="4" t="s">
        <v>3688</v>
      </c>
      <c r="C1655" s="4">
        <v>6948.6</v>
      </c>
      <c r="D1655" s="4" t="s">
        <v>2049</v>
      </c>
    </row>
    <row r="1656" spans="2:4" x14ac:dyDescent="0.2">
      <c r="B1656" s="4" t="s">
        <v>3689</v>
      </c>
      <c r="C1656" s="4">
        <v>44.2547</v>
      </c>
      <c r="D1656" s="4" t="s">
        <v>2049</v>
      </c>
    </row>
    <row r="1657" spans="2:4" x14ac:dyDescent="0.2">
      <c r="B1657" s="4" t="s">
        <v>3690</v>
      </c>
      <c r="C1657" s="4">
        <v>9397.9583999999995</v>
      </c>
      <c r="D1657" s="4">
        <v>9422.6844999999994</v>
      </c>
    </row>
    <row r="1658" spans="2:4" x14ac:dyDescent="0.2">
      <c r="B1658" s="4" t="s">
        <v>3691</v>
      </c>
      <c r="C1658" s="4">
        <v>8280.0465999999997</v>
      </c>
      <c r="D1658" s="4">
        <v>8274.0290999999997</v>
      </c>
    </row>
    <row r="1659" spans="2:4" x14ac:dyDescent="0.2">
      <c r="B1659" s="4" t="s">
        <v>3692</v>
      </c>
      <c r="C1659" s="4">
        <v>150.54310000000001</v>
      </c>
      <c r="D1659" s="4" t="s">
        <v>2049</v>
      </c>
    </row>
    <row r="1660" spans="2:4" x14ac:dyDescent="0.2">
      <c r="B1660" s="4" t="s">
        <v>3693</v>
      </c>
      <c r="C1660" s="4">
        <v>415.75259999999997</v>
      </c>
      <c r="D1660" s="4" t="s">
        <v>2049</v>
      </c>
    </row>
    <row r="1661" spans="2:4" x14ac:dyDescent="0.2">
      <c r="B1661" s="4" t="s">
        <v>3694</v>
      </c>
      <c r="C1661" s="4" t="s">
        <v>2049</v>
      </c>
      <c r="D1661" s="4">
        <v>1232.4694</v>
      </c>
    </row>
    <row r="1662" spans="2:4" x14ac:dyDescent="0.2">
      <c r="B1662" s="4" t="s">
        <v>3695</v>
      </c>
      <c r="C1662" s="4">
        <v>948.40940000000001</v>
      </c>
      <c r="D1662" s="4" t="s">
        <v>2049</v>
      </c>
    </row>
    <row r="1663" spans="2:4" x14ac:dyDescent="0.2">
      <c r="B1663" s="4" t="s">
        <v>3696</v>
      </c>
      <c r="C1663" s="4">
        <v>57480</v>
      </c>
      <c r="D1663" s="4">
        <v>57440</v>
      </c>
    </row>
    <row r="1664" spans="2:4" x14ac:dyDescent="0.2">
      <c r="B1664" s="4" t="s">
        <v>3697</v>
      </c>
      <c r="C1664" s="4">
        <v>1103.9987000000001</v>
      </c>
      <c r="D1664" s="4">
        <v>1084.7757999999999</v>
      </c>
    </row>
    <row r="1665" spans="2:4" x14ac:dyDescent="0.2">
      <c r="B1665" s="4" t="s">
        <v>3698</v>
      </c>
      <c r="C1665" s="4">
        <v>381825.02240000002</v>
      </c>
      <c r="D1665" s="4">
        <v>382125.02240000002</v>
      </c>
    </row>
    <row r="1666" spans="2:4" x14ac:dyDescent="0.2">
      <c r="B1666" s="4" t="s">
        <v>3699</v>
      </c>
      <c r="C1666" s="4">
        <v>94281.500899999999</v>
      </c>
      <c r="D1666" s="4">
        <v>94375.2837</v>
      </c>
    </row>
    <row r="1667" spans="2:4" x14ac:dyDescent="0.2">
      <c r="B1667" s="4" t="s">
        <v>3700</v>
      </c>
      <c r="C1667" s="4">
        <v>189.10679999999999</v>
      </c>
      <c r="D1667" s="4" t="s">
        <v>2049</v>
      </c>
    </row>
    <row r="1668" spans="2:4" x14ac:dyDescent="0.2">
      <c r="B1668" s="4" t="s">
        <v>3701</v>
      </c>
      <c r="C1668" s="4">
        <v>33616.222999999998</v>
      </c>
      <c r="D1668" s="4">
        <v>33616.222999999998</v>
      </c>
    </row>
    <row r="1669" spans="2:4" x14ac:dyDescent="0.2">
      <c r="B1669" s="4" t="s">
        <v>3702</v>
      </c>
      <c r="C1669" s="4">
        <v>246.9744</v>
      </c>
      <c r="D1669" s="4" t="s">
        <v>2049</v>
      </c>
    </row>
    <row r="1670" spans="2:4" x14ac:dyDescent="0.2">
      <c r="B1670" s="4" t="s">
        <v>3703</v>
      </c>
      <c r="C1670" s="4">
        <v>95164.892699999997</v>
      </c>
      <c r="D1670" s="4">
        <v>95991.681299999997</v>
      </c>
    </row>
    <row r="1671" spans="2:4" x14ac:dyDescent="0.2">
      <c r="B1671" s="4" t="s">
        <v>3704</v>
      </c>
      <c r="C1671" s="4">
        <v>202.07259999999999</v>
      </c>
      <c r="D1671" s="4" t="s">
        <v>2049</v>
      </c>
    </row>
    <row r="1672" spans="2:4" x14ac:dyDescent="0.2">
      <c r="B1672" s="4" t="s">
        <v>3705</v>
      </c>
      <c r="C1672" s="4">
        <v>308.32429999999999</v>
      </c>
      <c r="D1672" s="4" t="s">
        <v>2049</v>
      </c>
    </row>
    <row r="1673" spans="2:4" x14ac:dyDescent="0.2">
      <c r="B1673" s="4" t="s">
        <v>3706</v>
      </c>
      <c r="C1673" s="4">
        <v>1924.5213000000001</v>
      </c>
      <c r="D1673" s="4" t="s">
        <v>2049</v>
      </c>
    </row>
    <row r="1674" spans="2:4" x14ac:dyDescent="0.2">
      <c r="B1674" s="4" t="s">
        <v>3707</v>
      </c>
      <c r="C1674" s="4">
        <v>190.4546</v>
      </c>
      <c r="D1674" s="4" t="s">
        <v>2049</v>
      </c>
    </row>
    <row r="1675" spans="2:4" x14ac:dyDescent="0.2">
      <c r="B1675" s="4" t="s">
        <v>3708</v>
      </c>
      <c r="C1675" s="4">
        <v>462836.9633</v>
      </c>
      <c r="D1675" s="4">
        <v>462657.47970000003</v>
      </c>
    </row>
    <row r="1676" spans="2:4" x14ac:dyDescent="0.2">
      <c r="B1676" s="4" t="s">
        <v>3709</v>
      </c>
      <c r="C1676" s="4">
        <v>25294.555100000001</v>
      </c>
      <c r="D1676" s="4">
        <v>25202.4182</v>
      </c>
    </row>
    <row r="1677" spans="2:4" x14ac:dyDescent="0.2">
      <c r="B1677" s="4" t="s">
        <v>3710</v>
      </c>
      <c r="C1677" s="4">
        <v>2758.6386000000002</v>
      </c>
      <c r="D1677" s="4">
        <v>2772.6961999999999</v>
      </c>
    </row>
    <row r="1678" spans="2:4" x14ac:dyDescent="0.2">
      <c r="B1678" s="4" t="s">
        <v>3711</v>
      </c>
      <c r="C1678" s="4">
        <v>938.16240000000005</v>
      </c>
      <c r="D1678" s="4">
        <v>938.16240000000005</v>
      </c>
    </row>
    <row r="1679" spans="2:4" x14ac:dyDescent="0.2">
      <c r="B1679" s="4" t="s">
        <v>3712</v>
      </c>
      <c r="C1679" s="4">
        <v>62.068199999999997</v>
      </c>
      <c r="D1679" s="4" t="s">
        <v>2049</v>
      </c>
    </row>
    <row r="1680" spans="2:4" x14ac:dyDescent="0.2">
      <c r="B1680" s="4" t="s">
        <v>3713</v>
      </c>
      <c r="C1680" s="4">
        <v>589.63670000000002</v>
      </c>
      <c r="D1680" s="4" t="s">
        <v>2049</v>
      </c>
    </row>
    <row r="1681" spans="2:4" x14ac:dyDescent="0.2">
      <c r="B1681" s="4" t="s">
        <v>3714</v>
      </c>
      <c r="C1681" s="4">
        <v>36326.369700000003</v>
      </c>
      <c r="D1681" s="4">
        <v>36363.249300000003</v>
      </c>
    </row>
    <row r="1682" spans="2:4" x14ac:dyDescent="0.2">
      <c r="B1682" s="4" t="s">
        <v>3715</v>
      </c>
      <c r="C1682" s="4">
        <v>12832.85</v>
      </c>
      <c r="D1682" s="4">
        <v>12820.2</v>
      </c>
    </row>
    <row r="1683" spans="2:4" x14ac:dyDescent="0.2">
      <c r="B1683" s="4" t="s">
        <v>3716</v>
      </c>
      <c r="C1683" s="4">
        <v>2877.7795999999998</v>
      </c>
      <c r="D1683" s="4">
        <v>2872.3829000000001</v>
      </c>
    </row>
    <row r="1684" spans="2:4" x14ac:dyDescent="0.2">
      <c r="B1684" s="4" t="s">
        <v>3717</v>
      </c>
      <c r="C1684" s="4">
        <v>2472.9738000000002</v>
      </c>
      <c r="D1684" s="4" t="s">
        <v>2049</v>
      </c>
    </row>
    <row r="1685" spans="2:4" x14ac:dyDescent="0.2">
      <c r="B1685" s="4" t="s">
        <v>3718</v>
      </c>
      <c r="C1685" s="4">
        <v>6317.9745000000003</v>
      </c>
      <c r="D1685" s="4">
        <v>6301.0815000000002</v>
      </c>
    </row>
    <row r="1686" spans="2:4" x14ac:dyDescent="0.2">
      <c r="B1686" s="4" t="s">
        <v>3719</v>
      </c>
      <c r="C1686" s="4">
        <v>102.4742</v>
      </c>
      <c r="D1686" s="4">
        <v>101.1507</v>
      </c>
    </row>
    <row r="1687" spans="2:4" x14ac:dyDescent="0.2">
      <c r="B1687" s="4" t="s">
        <v>3720</v>
      </c>
      <c r="C1687" s="4">
        <v>3154.8834999999999</v>
      </c>
      <c r="D1687" s="4">
        <v>3162.3105</v>
      </c>
    </row>
    <row r="1688" spans="2:4" x14ac:dyDescent="0.2">
      <c r="B1688" s="4" t="s">
        <v>3721</v>
      </c>
      <c r="C1688" s="4">
        <v>6619.3540000000003</v>
      </c>
      <c r="D1688" s="4">
        <v>6619.3540000000003</v>
      </c>
    </row>
    <row r="1689" spans="2:4" x14ac:dyDescent="0.2">
      <c r="B1689" s="4" t="s">
        <v>3722</v>
      </c>
      <c r="C1689" s="4">
        <v>40144.436000000002</v>
      </c>
      <c r="D1689" s="4">
        <v>40241.811699999998</v>
      </c>
    </row>
    <row r="1690" spans="2:4" x14ac:dyDescent="0.2">
      <c r="B1690" s="4" t="s">
        <v>3723</v>
      </c>
      <c r="C1690" s="4">
        <v>236.04839999999999</v>
      </c>
      <c r="D1690" s="4" t="s">
        <v>2049</v>
      </c>
    </row>
    <row r="1691" spans="2:4" x14ac:dyDescent="0.2">
      <c r="B1691" s="4" t="s">
        <v>3724</v>
      </c>
      <c r="C1691" s="4">
        <v>1924.1579999999999</v>
      </c>
      <c r="D1691" s="4" t="s">
        <v>2049</v>
      </c>
    </row>
    <row r="1692" spans="2:4" x14ac:dyDescent="0.2">
      <c r="B1692" s="4" t="s">
        <v>3725</v>
      </c>
      <c r="C1692" s="4">
        <v>24685.881000000001</v>
      </c>
      <c r="D1692" s="4">
        <v>24637.356199999998</v>
      </c>
    </row>
    <row r="1693" spans="2:4" x14ac:dyDescent="0.2">
      <c r="B1693" s="4" t="s">
        <v>3726</v>
      </c>
      <c r="C1693" s="4">
        <v>179.8</v>
      </c>
      <c r="D1693" s="4" t="s">
        <v>2049</v>
      </c>
    </row>
    <row r="1694" spans="2:4" x14ac:dyDescent="0.2">
      <c r="B1694" s="4" t="s">
        <v>3727</v>
      </c>
      <c r="C1694" s="4">
        <v>400.21820000000002</v>
      </c>
      <c r="D1694" s="4" t="s">
        <v>2049</v>
      </c>
    </row>
    <row r="1695" spans="2:4" x14ac:dyDescent="0.2">
      <c r="B1695" s="4" t="s">
        <v>3728</v>
      </c>
      <c r="C1695" s="4">
        <v>178.62790000000001</v>
      </c>
      <c r="D1695" s="4" t="s">
        <v>2049</v>
      </c>
    </row>
    <row r="1696" spans="2:4" x14ac:dyDescent="0.2">
      <c r="B1696" s="4" t="s">
        <v>3729</v>
      </c>
      <c r="C1696" s="4">
        <v>40900.0674</v>
      </c>
      <c r="D1696" s="4">
        <v>40979.020299999996</v>
      </c>
    </row>
    <row r="1697" spans="2:4" x14ac:dyDescent="0.2">
      <c r="B1697" s="4" t="s">
        <v>3730</v>
      </c>
      <c r="C1697" s="4">
        <v>17609.121500000001</v>
      </c>
      <c r="D1697" s="4">
        <v>17652.3007</v>
      </c>
    </row>
    <row r="1698" spans="2:4" x14ac:dyDescent="0.2">
      <c r="B1698" s="4" t="s">
        <v>3731</v>
      </c>
      <c r="C1698" s="4">
        <v>35.7684</v>
      </c>
      <c r="D1698" s="4" t="s">
        <v>2049</v>
      </c>
    </row>
    <row r="1699" spans="2:4" x14ac:dyDescent="0.2">
      <c r="B1699" s="4" t="s">
        <v>3732</v>
      </c>
      <c r="C1699" s="4">
        <v>419.6</v>
      </c>
      <c r="D1699" s="4" t="s">
        <v>2049</v>
      </c>
    </row>
    <row r="1700" spans="2:4" x14ac:dyDescent="0.2">
      <c r="B1700" s="4" t="s">
        <v>3733</v>
      </c>
      <c r="C1700" s="4">
        <v>3580.0663</v>
      </c>
      <c r="D1700" s="4" t="s">
        <v>2049</v>
      </c>
    </row>
    <row r="1701" spans="2:4" x14ac:dyDescent="0.2">
      <c r="B1701" s="4" t="s">
        <v>3734</v>
      </c>
      <c r="C1701" s="4">
        <v>1464.3106</v>
      </c>
      <c r="D1701" s="4">
        <v>1416.5894000000001</v>
      </c>
    </row>
    <row r="1702" spans="2:4" x14ac:dyDescent="0.2">
      <c r="B1702" s="4" t="s">
        <v>3735</v>
      </c>
      <c r="C1702" s="4">
        <v>434.66419999999999</v>
      </c>
      <c r="D1702" s="4" t="s">
        <v>2049</v>
      </c>
    </row>
    <row r="1703" spans="2:4" x14ac:dyDescent="0.2">
      <c r="B1703" s="4" t="s">
        <v>3736</v>
      </c>
      <c r="C1703" s="4">
        <v>4033.2476999999999</v>
      </c>
      <c r="D1703" s="4" t="s">
        <v>2049</v>
      </c>
    </row>
    <row r="1704" spans="2:4" x14ac:dyDescent="0.2">
      <c r="B1704" s="4" t="s">
        <v>3737</v>
      </c>
      <c r="C1704" s="4">
        <v>928.65</v>
      </c>
      <c r="D1704" s="4" t="s">
        <v>2049</v>
      </c>
    </row>
    <row r="1705" spans="2:4" x14ac:dyDescent="0.2">
      <c r="B1705" s="4" t="s">
        <v>3738</v>
      </c>
      <c r="C1705" s="4">
        <v>1846.3</v>
      </c>
      <c r="D1705" s="4" t="s">
        <v>2049</v>
      </c>
    </row>
    <row r="1706" spans="2:4" x14ac:dyDescent="0.2">
      <c r="B1706" s="4" t="s">
        <v>3739</v>
      </c>
      <c r="C1706" s="4">
        <v>320901.89510000002</v>
      </c>
      <c r="D1706" s="4">
        <v>321429.91139999998</v>
      </c>
    </row>
    <row r="1707" spans="2:4" x14ac:dyDescent="0.2">
      <c r="B1707" s="4" t="s">
        <v>3740</v>
      </c>
      <c r="C1707" s="4">
        <v>1048148.986</v>
      </c>
      <c r="D1707" s="4">
        <v>1048148.986</v>
      </c>
    </row>
    <row r="1708" spans="2:4" x14ac:dyDescent="0.2">
      <c r="B1708" s="4" t="s">
        <v>3741</v>
      </c>
      <c r="C1708" s="4">
        <v>10842.568600000001</v>
      </c>
      <c r="D1708" s="4">
        <v>10852.866099999999</v>
      </c>
    </row>
    <row r="1709" spans="2:4" x14ac:dyDescent="0.2">
      <c r="B1709" s="4" t="s">
        <v>3742</v>
      </c>
      <c r="C1709" s="4">
        <v>35165.788500000002</v>
      </c>
      <c r="D1709" s="4">
        <v>35136.187700000002</v>
      </c>
    </row>
    <row r="1710" spans="2:4" x14ac:dyDescent="0.2">
      <c r="B1710" s="4" t="s">
        <v>3743</v>
      </c>
      <c r="C1710" s="4">
        <v>22006.4323</v>
      </c>
      <c r="D1710" s="4">
        <v>22030.851299999998</v>
      </c>
    </row>
    <row r="1711" spans="2:4" x14ac:dyDescent="0.2">
      <c r="B1711" s="4" t="s">
        <v>3744</v>
      </c>
      <c r="C1711" s="4">
        <v>1587.9765</v>
      </c>
      <c r="D1711" s="4" t="s">
        <v>2049</v>
      </c>
    </row>
    <row r="1712" spans="2:4" x14ac:dyDescent="0.2">
      <c r="B1712" s="4" t="s">
        <v>3745</v>
      </c>
      <c r="C1712" s="4">
        <v>314.63990000000001</v>
      </c>
      <c r="D1712" s="4" t="s">
        <v>2049</v>
      </c>
    </row>
    <row r="1713" spans="2:4" x14ac:dyDescent="0.2">
      <c r="B1713" s="4" t="s">
        <v>3746</v>
      </c>
      <c r="C1713" s="4">
        <v>20149.039700000001</v>
      </c>
      <c r="D1713" s="4">
        <v>20176.0975</v>
      </c>
    </row>
    <row r="1714" spans="2:4" x14ac:dyDescent="0.2">
      <c r="B1714" s="4" t="s">
        <v>3747</v>
      </c>
      <c r="C1714" s="4">
        <v>1045.5400999999999</v>
      </c>
      <c r="D1714" s="4">
        <v>1042.0433</v>
      </c>
    </row>
    <row r="1715" spans="2:4" x14ac:dyDescent="0.2">
      <c r="B1715" s="4" t="s">
        <v>3748</v>
      </c>
      <c r="C1715" s="4">
        <v>899.85630000000003</v>
      </c>
      <c r="D1715" s="4">
        <v>904.88350000000003</v>
      </c>
    </row>
    <row r="1716" spans="2:4" x14ac:dyDescent="0.2">
      <c r="B1716" s="4" t="s">
        <v>3749</v>
      </c>
      <c r="C1716" s="4">
        <v>29904.672500000001</v>
      </c>
      <c r="D1716" s="4">
        <v>29881.780500000001</v>
      </c>
    </row>
    <row r="1717" spans="2:4" x14ac:dyDescent="0.2">
      <c r="B1717" s="4" t="s">
        <v>3750</v>
      </c>
      <c r="C1717" s="4">
        <v>466.30560000000003</v>
      </c>
      <c r="D1717" s="4" t="s">
        <v>2049</v>
      </c>
    </row>
    <row r="1718" spans="2:4" x14ac:dyDescent="0.2">
      <c r="B1718" s="4" t="s">
        <v>3751</v>
      </c>
      <c r="C1718" s="4">
        <v>413.6875</v>
      </c>
      <c r="D1718" s="4" t="s">
        <v>2049</v>
      </c>
    </row>
    <row r="1719" spans="2:4" x14ac:dyDescent="0.2">
      <c r="B1719" s="4" t="s">
        <v>3752</v>
      </c>
      <c r="C1719" s="4">
        <v>14795.9354</v>
      </c>
      <c r="D1719" s="4">
        <v>14726.033299999999</v>
      </c>
    </row>
    <row r="1720" spans="2:4" x14ac:dyDescent="0.2">
      <c r="B1720" s="4" t="s">
        <v>3753</v>
      </c>
      <c r="C1720" s="4">
        <v>1875.3751999999999</v>
      </c>
      <c r="D1720" s="4">
        <v>1872.9892</v>
      </c>
    </row>
    <row r="1721" spans="2:4" x14ac:dyDescent="0.2">
      <c r="B1721" s="4" t="s">
        <v>3754</v>
      </c>
      <c r="C1721" s="4">
        <v>12490.138499999999</v>
      </c>
      <c r="D1721" s="4">
        <v>12485.3984</v>
      </c>
    </row>
    <row r="1722" spans="2:4" x14ac:dyDescent="0.2">
      <c r="B1722" s="4" t="s">
        <v>3755</v>
      </c>
      <c r="C1722" s="4">
        <v>450.76909999999998</v>
      </c>
      <c r="D1722" s="4" t="s">
        <v>2049</v>
      </c>
    </row>
    <row r="1723" spans="2:4" x14ac:dyDescent="0.2">
      <c r="B1723" s="4" t="s">
        <v>3756</v>
      </c>
      <c r="C1723" s="4">
        <v>9781.7999999999993</v>
      </c>
      <c r="D1723" s="4">
        <v>9777.6</v>
      </c>
    </row>
    <row r="1724" spans="2:4" x14ac:dyDescent="0.2">
      <c r="B1724" s="4" t="s">
        <v>3757</v>
      </c>
      <c r="C1724" s="4">
        <v>6776.2830999999996</v>
      </c>
      <c r="D1724" s="4">
        <v>6794.7848999999997</v>
      </c>
    </row>
    <row r="1725" spans="2:4" x14ac:dyDescent="0.2">
      <c r="B1725" s="4" t="s">
        <v>3758</v>
      </c>
      <c r="C1725" s="4" t="s">
        <v>2049</v>
      </c>
      <c r="D1725" s="4">
        <v>1137.5999999999999</v>
      </c>
    </row>
    <row r="1726" spans="2:4" x14ac:dyDescent="0.2">
      <c r="B1726" s="4" t="s">
        <v>3759</v>
      </c>
      <c r="C1726" s="4">
        <v>232.2176</v>
      </c>
      <c r="D1726" s="4" t="s">
        <v>2049</v>
      </c>
    </row>
    <row r="1727" spans="2:4" x14ac:dyDescent="0.2">
      <c r="B1727" s="4" t="s">
        <v>3760</v>
      </c>
      <c r="C1727" s="4">
        <v>1357.7771</v>
      </c>
      <c r="D1727" s="4" t="s">
        <v>2049</v>
      </c>
    </row>
    <row r="1728" spans="2:4" x14ac:dyDescent="0.2">
      <c r="B1728" s="4" t="s">
        <v>3761</v>
      </c>
      <c r="C1728" s="4">
        <v>77.626000000000005</v>
      </c>
      <c r="D1728" s="4">
        <v>84.398799999999994</v>
      </c>
    </row>
    <row r="1729" spans="2:4" x14ac:dyDescent="0.2">
      <c r="B1729" s="4" t="s">
        <v>3762</v>
      </c>
      <c r="C1729" s="4">
        <v>1018.9997</v>
      </c>
      <c r="D1729" s="4">
        <v>1018.9997</v>
      </c>
    </row>
    <row r="1730" spans="2:4" x14ac:dyDescent="0.2">
      <c r="B1730" s="4" t="s">
        <v>3763</v>
      </c>
      <c r="C1730" s="4">
        <v>4598.4351999999999</v>
      </c>
      <c r="D1730" s="4">
        <v>4595.2439999999997</v>
      </c>
    </row>
    <row r="1731" spans="2:4" x14ac:dyDescent="0.2">
      <c r="B1731" s="4" t="s">
        <v>3764</v>
      </c>
      <c r="C1731" s="4">
        <v>948.96680000000003</v>
      </c>
      <c r="D1731" s="4">
        <v>953.15650000000005</v>
      </c>
    </row>
    <row r="1732" spans="2:4" x14ac:dyDescent="0.2">
      <c r="B1732" s="4" t="s">
        <v>3765</v>
      </c>
      <c r="C1732" s="4">
        <v>528.21799999999996</v>
      </c>
      <c r="D1732" s="4" t="s">
        <v>2049</v>
      </c>
    </row>
    <row r="1733" spans="2:4" x14ac:dyDescent="0.2">
      <c r="B1733" s="4" t="s">
        <v>3766</v>
      </c>
      <c r="C1733" s="4">
        <v>3822.3859000000002</v>
      </c>
      <c r="D1733" s="4">
        <v>3785.9821999999999</v>
      </c>
    </row>
    <row r="1734" spans="2:4" x14ac:dyDescent="0.2">
      <c r="B1734" s="4" t="s">
        <v>3767</v>
      </c>
      <c r="C1734" s="4">
        <v>256.50549999999998</v>
      </c>
      <c r="D1734" s="4" t="s">
        <v>2049</v>
      </c>
    </row>
    <row r="1735" spans="2:4" x14ac:dyDescent="0.2">
      <c r="B1735" s="4" t="s">
        <v>3768</v>
      </c>
      <c r="C1735" s="4">
        <v>118950</v>
      </c>
      <c r="D1735" s="4">
        <v>119306.25</v>
      </c>
    </row>
    <row r="1736" spans="2:4" x14ac:dyDescent="0.2">
      <c r="B1736" s="4" t="s">
        <v>3769</v>
      </c>
      <c r="C1736" s="4">
        <v>126.15730000000001</v>
      </c>
      <c r="D1736" s="4" t="s">
        <v>2049</v>
      </c>
    </row>
    <row r="1737" spans="2:4" x14ac:dyDescent="0.2">
      <c r="B1737" s="4" t="s">
        <v>3770</v>
      </c>
      <c r="C1737" s="4">
        <v>2563.6595000000002</v>
      </c>
      <c r="D1737" s="4" t="s">
        <v>2049</v>
      </c>
    </row>
    <row r="1738" spans="2:4" x14ac:dyDescent="0.2">
      <c r="B1738" s="4" t="s">
        <v>3771</v>
      </c>
      <c r="C1738" s="4">
        <v>37389.0389</v>
      </c>
      <c r="D1738" s="4">
        <v>37478.772599999997</v>
      </c>
    </row>
    <row r="1739" spans="2:4" x14ac:dyDescent="0.2">
      <c r="B1739" s="4" t="s">
        <v>3772</v>
      </c>
      <c r="C1739" s="4">
        <v>8.6110000000000007</v>
      </c>
      <c r="D1739" s="4" t="s">
        <v>2049</v>
      </c>
    </row>
    <row r="1740" spans="2:4" x14ac:dyDescent="0.2">
      <c r="B1740" s="4" t="s">
        <v>3773</v>
      </c>
      <c r="C1740" s="4">
        <v>1613.4575</v>
      </c>
      <c r="D1740" s="4">
        <v>1604.1772000000001</v>
      </c>
    </row>
    <row r="1741" spans="2:4" x14ac:dyDescent="0.2">
      <c r="B1741" s="4" t="s">
        <v>3774</v>
      </c>
      <c r="C1741" s="4">
        <v>587.4914</v>
      </c>
      <c r="D1741" s="4" t="s">
        <v>2049</v>
      </c>
    </row>
    <row r="1742" spans="2:4" x14ac:dyDescent="0.2">
      <c r="B1742" s="4" t="s">
        <v>3775</v>
      </c>
      <c r="C1742" s="4">
        <v>83.921999999999997</v>
      </c>
      <c r="D1742" s="4" t="s">
        <v>2049</v>
      </c>
    </row>
    <row r="1743" spans="2:4" x14ac:dyDescent="0.2">
      <c r="B1743" s="4" t="s">
        <v>3776</v>
      </c>
      <c r="C1743" s="4">
        <v>56451.440399999999</v>
      </c>
      <c r="D1743" s="4">
        <v>56854.125699999997</v>
      </c>
    </row>
    <row r="1744" spans="2:4" x14ac:dyDescent="0.2">
      <c r="B1744" s="4" t="s">
        <v>3777</v>
      </c>
      <c r="C1744" s="4">
        <v>223.98689999999999</v>
      </c>
      <c r="D1744" s="4" t="s">
        <v>2049</v>
      </c>
    </row>
    <row r="1745" spans="2:4" x14ac:dyDescent="0.2">
      <c r="B1745" s="4" t="s">
        <v>3778</v>
      </c>
      <c r="C1745" s="4">
        <v>365.29169999999999</v>
      </c>
      <c r="D1745" s="4">
        <v>362.39830000000001</v>
      </c>
    </row>
    <row r="1746" spans="2:4" x14ac:dyDescent="0.2">
      <c r="B1746" s="4" t="s">
        <v>3779</v>
      </c>
      <c r="C1746" s="4">
        <v>146.21199999999999</v>
      </c>
      <c r="D1746" s="4" t="s">
        <v>2049</v>
      </c>
    </row>
    <row r="1747" spans="2:4" x14ac:dyDescent="0.2">
      <c r="B1747" s="4" t="s">
        <v>3780</v>
      </c>
      <c r="C1747" s="4">
        <v>66079.015700000004</v>
      </c>
      <c r="D1747" s="4">
        <v>65950.484599999996</v>
      </c>
    </row>
    <row r="1748" spans="2:4" x14ac:dyDescent="0.2">
      <c r="B1748" s="4" t="s">
        <v>3781</v>
      </c>
      <c r="C1748" s="4">
        <v>124784.2469</v>
      </c>
      <c r="D1748" s="4">
        <v>124565.6222</v>
      </c>
    </row>
    <row r="1749" spans="2:4" x14ac:dyDescent="0.2">
      <c r="B1749" s="4" t="s">
        <v>3782</v>
      </c>
      <c r="C1749" s="4">
        <v>1639.1675</v>
      </c>
      <c r="D1749" s="4" t="s">
        <v>2049</v>
      </c>
    </row>
    <row r="1750" spans="2:4" x14ac:dyDescent="0.2">
      <c r="B1750" s="4" t="s">
        <v>3783</v>
      </c>
      <c r="C1750" s="4">
        <v>304512.54139999999</v>
      </c>
      <c r="D1750" s="4">
        <v>304994.5833</v>
      </c>
    </row>
    <row r="1751" spans="2:4" x14ac:dyDescent="0.2">
      <c r="B1751" s="4" t="s">
        <v>3784</v>
      </c>
      <c r="C1751" s="4">
        <v>32.493899999999996</v>
      </c>
      <c r="D1751" s="4" t="s">
        <v>2049</v>
      </c>
    </row>
    <row r="1752" spans="2:4" x14ac:dyDescent="0.2">
      <c r="B1752" s="4" t="s">
        <v>3785</v>
      </c>
      <c r="C1752" s="4">
        <v>119.6653</v>
      </c>
      <c r="D1752" s="4" t="s">
        <v>2049</v>
      </c>
    </row>
    <row r="1753" spans="2:4" x14ac:dyDescent="0.2">
      <c r="B1753" s="4" t="s">
        <v>3786</v>
      </c>
      <c r="C1753" s="4">
        <v>724.86220000000003</v>
      </c>
      <c r="D1753" s="4" t="s">
        <v>2049</v>
      </c>
    </row>
    <row r="1754" spans="2:4" x14ac:dyDescent="0.2">
      <c r="B1754" s="4" t="s">
        <v>3787</v>
      </c>
      <c r="C1754" s="4">
        <v>205.2</v>
      </c>
      <c r="D1754" s="4">
        <v>208.8</v>
      </c>
    </row>
    <row r="1755" spans="2:4" x14ac:dyDescent="0.2">
      <c r="B1755" s="4" t="s">
        <v>3788</v>
      </c>
      <c r="C1755" s="4">
        <v>1230</v>
      </c>
      <c r="D1755" s="4">
        <v>1234.0999999999999</v>
      </c>
    </row>
    <row r="1756" spans="2:4" x14ac:dyDescent="0.2">
      <c r="B1756" s="4" t="s">
        <v>3789</v>
      </c>
      <c r="C1756" s="4">
        <v>1316.9498000000001</v>
      </c>
      <c r="D1756" s="4" t="s">
        <v>2049</v>
      </c>
    </row>
    <row r="1757" spans="2:4" x14ac:dyDescent="0.2">
      <c r="B1757" s="4" t="s">
        <v>3790</v>
      </c>
      <c r="C1757" s="4">
        <v>8154.9766</v>
      </c>
      <c r="D1757" s="4">
        <v>8121.4170000000004</v>
      </c>
    </row>
    <row r="1758" spans="2:4" x14ac:dyDescent="0.2">
      <c r="B1758" s="4" t="s">
        <v>1356</v>
      </c>
      <c r="C1758" s="4">
        <v>19660.181400000001</v>
      </c>
      <c r="D1758" s="4">
        <v>19620.140299999999</v>
      </c>
    </row>
    <row r="1759" spans="2:4" x14ac:dyDescent="0.2">
      <c r="B1759" s="4" t="s">
        <v>3791</v>
      </c>
      <c r="C1759" s="4">
        <v>780.29790000000003</v>
      </c>
      <c r="D1759" s="4" t="s">
        <v>2049</v>
      </c>
    </row>
    <row r="1760" spans="2:4" x14ac:dyDescent="0.2">
      <c r="B1760" s="4" t="s">
        <v>3792</v>
      </c>
      <c r="C1760" s="4">
        <v>5901.1764999999996</v>
      </c>
      <c r="D1760" s="4">
        <v>5916.5042999999996</v>
      </c>
    </row>
    <row r="1761" spans="2:4" x14ac:dyDescent="0.2">
      <c r="B1761" s="4" t="s">
        <v>3793</v>
      </c>
      <c r="C1761" s="4">
        <v>500.78149999999999</v>
      </c>
      <c r="D1761" s="4" t="s">
        <v>2049</v>
      </c>
    </row>
    <row r="1762" spans="2:4" x14ac:dyDescent="0.2">
      <c r="B1762" s="4" t="s">
        <v>680</v>
      </c>
      <c r="C1762" s="4">
        <v>415988.22279999999</v>
      </c>
      <c r="D1762" s="4">
        <v>415745.66409999999</v>
      </c>
    </row>
    <row r="1763" spans="2:4" x14ac:dyDescent="0.2">
      <c r="B1763" s="4" t="s">
        <v>3794</v>
      </c>
      <c r="C1763" s="4">
        <v>39556.567600000002</v>
      </c>
      <c r="D1763" s="4">
        <v>39639.57</v>
      </c>
    </row>
    <row r="1764" spans="2:4" x14ac:dyDescent="0.2">
      <c r="B1764" s="4" t="s">
        <v>3795</v>
      </c>
      <c r="C1764" s="4">
        <v>3202.7597999999998</v>
      </c>
      <c r="D1764" s="4">
        <v>3202.7597999999998</v>
      </c>
    </row>
    <row r="1765" spans="2:4" x14ac:dyDescent="0.2">
      <c r="B1765" s="4" t="s">
        <v>3796</v>
      </c>
      <c r="C1765" s="4">
        <v>74.121899999999997</v>
      </c>
      <c r="D1765" s="4" t="s">
        <v>2049</v>
      </c>
    </row>
    <row r="1766" spans="2:4" x14ac:dyDescent="0.2">
      <c r="B1766" s="4" t="s">
        <v>3797</v>
      </c>
      <c r="C1766" s="4">
        <v>51.792900000000003</v>
      </c>
      <c r="D1766" s="4" t="s">
        <v>2049</v>
      </c>
    </row>
    <row r="1767" spans="2:4" x14ac:dyDescent="0.2">
      <c r="B1767" s="4" t="s">
        <v>3798</v>
      </c>
      <c r="C1767" s="4">
        <v>155.97020000000001</v>
      </c>
      <c r="D1767" s="4" t="s">
        <v>2049</v>
      </c>
    </row>
    <row r="1768" spans="2:4" x14ac:dyDescent="0.2">
      <c r="B1768" s="4" t="s">
        <v>3799</v>
      </c>
      <c r="C1768" s="4">
        <v>3173.6812</v>
      </c>
      <c r="D1768" s="4" t="s">
        <v>2049</v>
      </c>
    </row>
    <row r="1769" spans="2:4" x14ac:dyDescent="0.2">
      <c r="B1769" s="4" t="s">
        <v>3800</v>
      </c>
      <c r="C1769" s="4">
        <v>535.35</v>
      </c>
      <c r="D1769" s="4" t="s">
        <v>2049</v>
      </c>
    </row>
    <row r="1770" spans="2:4" x14ac:dyDescent="0.2">
      <c r="B1770" s="4" t="s">
        <v>3801</v>
      </c>
      <c r="C1770" s="4">
        <v>1255.9793</v>
      </c>
      <c r="D1770" s="4" t="s">
        <v>2049</v>
      </c>
    </row>
    <row r="1771" spans="2:4" x14ac:dyDescent="0.2">
      <c r="B1771" s="4" t="s">
        <v>3802</v>
      </c>
      <c r="C1771" s="4">
        <v>330.23809999999997</v>
      </c>
      <c r="D1771" s="4" t="s">
        <v>2049</v>
      </c>
    </row>
    <row r="1772" spans="2:4" x14ac:dyDescent="0.2">
      <c r="B1772" s="4" t="s">
        <v>3803</v>
      </c>
      <c r="C1772" s="4">
        <v>14336.3871</v>
      </c>
      <c r="D1772" s="4">
        <v>14292.234899999999</v>
      </c>
    </row>
    <row r="1773" spans="2:4" x14ac:dyDescent="0.2">
      <c r="B1773" s="4" t="s">
        <v>3804</v>
      </c>
      <c r="C1773" s="4">
        <v>6806.1659</v>
      </c>
      <c r="D1773" s="4">
        <v>6712.3734000000004</v>
      </c>
    </row>
    <row r="1774" spans="2:4" x14ac:dyDescent="0.2">
      <c r="B1774" s="4" t="s">
        <v>3805</v>
      </c>
      <c r="C1774" s="4">
        <v>728.88679999999999</v>
      </c>
      <c r="D1774" s="4" t="s">
        <v>2049</v>
      </c>
    </row>
    <row r="1775" spans="2:4" x14ac:dyDescent="0.2">
      <c r="B1775" s="4" t="s">
        <v>3806</v>
      </c>
      <c r="C1775" s="4">
        <v>2307.3215</v>
      </c>
      <c r="D1775" s="4">
        <v>2308.607</v>
      </c>
    </row>
    <row r="1776" spans="2:4" x14ac:dyDescent="0.2">
      <c r="B1776" s="4" t="s">
        <v>3807</v>
      </c>
      <c r="C1776" s="4">
        <v>5776.2062999999998</v>
      </c>
      <c r="D1776" s="4">
        <v>5757.6134000000002</v>
      </c>
    </row>
    <row r="1777" spans="2:4" x14ac:dyDescent="0.2">
      <c r="B1777" s="4" t="s">
        <v>3808</v>
      </c>
      <c r="C1777" s="4">
        <v>41.192500000000003</v>
      </c>
      <c r="D1777" s="4" t="s">
        <v>2049</v>
      </c>
    </row>
    <row r="1778" spans="2:4" x14ac:dyDescent="0.2">
      <c r="B1778" s="4" t="s">
        <v>3809</v>
      </c>
      <c r="C1778" s="4">
        <v>410.05869999999999</v>
      </c>
      <c r="D1778" s="4" t="s">
        <v>2049</v>
      </c>
    </row>
    <row r="1779" spans="2:4" x14ac:dyDescent="0.2">
      <c r="B1779" s="4" t="s">
        <v>3810</v>
      </c>
      <c r="C1779" s="4">
        <v>116.4473</v>
      </c>
      <c r="D1779" s="4">
        <v>113.7392</v>
      </c>
    </row>
    <row r="1780" spans="2:4" x14ac:dyDescent="0.2">
      <c r="B1780" s="4" t="s">
        <v>3811</v>
      </c>
      <c r="C1780" s="4">
        <v>541.36779999999999</v>
      </c>
      <c r="D1780" s="4" t="s">
        <v>2049</v>
      </c>
    </row>
    <row r="1781" spans="2:4" x14ac:dyDescent="0.2">
      <c r="B1781" s="4" t="s">
        <v>3812</v>
      </c>
      <c r="C1781" s="4">
        <v>17.500699999999998</v>
      </c>
      <c r="D1781" s="4" t="s">
        <v>2049</v>
      </c>
    </row>
    <row r="1782" spans="2:4" x14ac:dyDescent="0.2">
      <c r="B1782" s="4" t="s">
        <v>3813</v>
      </c>
      <c r="C1782" s="4">
        <v>593.65</v>
      </c>
      <c r="D1782" s="4" t="s">
        <v>2049</v>
      </c>
    </row>
    <row r="1783" spans="2:4" x14ac:dyDescent="0.2">
      <c r="B1783" s="4" t="s">
        <v>3814</v>
      </c>
      <c r="C1783" s="4">
        <v>6212.9152000000004</v>
      </c>
      <c r="D1783" s="4">
        <v>6208.5383000000002</v>
      </c>
    </row>
    <row r="1784" spans="2:4" x14ac:dyDescent="0.2">
      <c r="B1784" s="4" t="s">
        <v>3815</v>
      </c>
      <c r="C1784" s="4">
        <v>110.5377</v>
      </c>
      <c r="D1784" s="4" t="s">
        <v>2049</v>
      </c>
    </row>
    <row r="1785" spans="2:4" x14ac:dyDescent="0.2">
      <c r="B1785" s="4" t="s">
        <v>3816</v>
      </c>
      <c r="C1785" s="4">
        <v>285.72449999999998</v>
      </c>
      <c r="D1785" s="4">
        <v>302.71929999999998</v>
      </c>
    </row>
    <row r="1786" spans="2:4" x14ac:dyDescent="0.2">
      <c r="B1786" s="4" t="s">
        <v>3817</v>
      </c>
      <c r="C1786" s="4">
        <v>18057.061799999999</v>
      </c>
      <c r="D1786" s="4">
        <v>18091.3086</v>
      </c>
    </row>
    <row r="1787" spans="2:4" x14ac:dyDescent="0.2">
      <c r="B1787" s="4" t="s">
        <v>3818</v>
      </c>
      <c r="C1787" s="4">
        <v>183.47550000000001</v>
      </c>
      <c r="D1787" s="4" t="s">
        <v>2049</v>
      </c>
    </row>
    <row r="1788" spans="2:4" x14ac:dyDescent="0.2">
      <c r="B1788" s="4" t="s">
        <v>3819</v>
      </c>
      <c r="C1788" s="4">
        <v>121.2589</v>
      </c>
      <c r="D1788" s="4">
        <v>121.2589</v>
      </c>
    </row>
    <row r="1789" spans="2:4" x14ac:dyDescent="0.2">
      <c r="B1789" s="4" t="s">
        <v>3820</v>
      </c>
      <c r="C1789" s="4">
        <v>3127.779</v>
      </c>
      <c r="D1789" s="4">
        <v>3138.1615999999999</v>
      </c>
    </row>
    <row r="1790" spans="2:4" x14ac:dyDescent="0.2">
      <c r="B1790" s="4" t="s">
        <v>3821</v>
      </c>
      <c r="C1790" s="4">
        <v>237.5</v>
      </c>
      <c r="D1790" s="4" t="s">
        <v>2049</v>
      </c>
    </row>
    <row r="1791" spans="2:4" x14ac:dyDescent="0.2">
      <c r="B1791" s="4" t="s">
        <v>3822</v>
      </c>
      <c r="C1791" s="4">
        <v>11071.985000000001</v>
      </c>
      <c r="D1791" s="4" t="s">
        <v>2049</v>
      </c>
    </row>
    <row r="1792" spans="2:4" x14ac:dyDescent="0.2">
      <c r="B1792" s="4" t="s">
        <v>3823</v>
      </c>
      <c r="C1792" s="4">
        <v>178.1645</v>
      </c>
      <c r="D1792" s="4" t="s">
        <v>2049</v>
      </c>
    </row>
    <row r="1793" spans="2:4" x14ac:dyDescent="0.2">
      <c r="B1793" s="4" t="s">
        <v>3824</v>
      </c>
      <c r="C1793" s="4">
        <v>9034.1029999999992</v>
      </c>
      <c r="D1793" s="4">
        <v>9023.5051000000003</v>
      </c>
    </row>
    <row r="1794" spans="2:4" x14ac:dyDescent="0.2">
      <c r="B1794" s="4" t="s">
        <v>3825</v>
      </c>
      <c r="C1794" s="4">
        <v>63.109200000000001</v>
      </c>
      <c r="D1794" s="4" t="s">
        <v>2049</v>
      </c>
    </row>
    <row r="1795" spans="2:4" x14ac:dyDescent="0.2">
      <c r="B1795" s="4" t="s">
        <v>3826</v>
      </c>
      <c r="C1795" s="4">
        <v>406.89789999999999</v>
      </c>
      <c r="D1795" s="4" t="s">
        <v>2049</v>
      </c>
    </row>
    <row r="1796" spans="2:4" x14ac:dyDescent="0.2">
      <c r="B1796" s="4" t="s">
        <v>3827</v>
      </c>
      <c r="C1796" s="4">
        <v>237669.50399999999</v>
      </c>
      <c r="D1796" s="4">
        <v>237389.00700000001</v>
      </c>
    </row>
    <row r="1797" spans="2:4" x14ac:dyDescent="0.2">
      <c r="B1797" s="4" t="s">
        <v>3828</v>
      </c>
      <c r="C1797" s="4">
        <v>1105.9875999999999</v>
      </c>
      <c r="D1797" s="4">
        <v>1116.1654000000001</v>
      </c>
    </row>
    <row r="1798" spans="2:4" x14ac:dyDescent="0.2">
      <c r="B1798" s="4" t="s">
        <v>3829</v>
      </c>
      <c r="C1798" s="4">
        <v>31.5261</v>
      </c>
      <c r="D1798" s="4" t="s">
        <v>2049</v>
      </c>
    </row>
    <row r="1799" spans="2:4" x14ac:dyDescent="0.2">
      <c r="B1799" s="4" t="s">
        <v>3830</v>
      </c>
      <c r="C1799" s="4">
        <v>65</v>
      </c>
      <c r="D1799" s="4" t="s">
        <v>2049</v>
      </c>
    </row>
    <row r="1800" spans="2:4" x14ac:dyDescent="0.2">
      <c r="B1800" s="4" t="s">
        <v>3831</v>
      </c>
      <c r="C1800" s="4">
        <v>590.72760000000005</v>
      </c>
      <c r="D1800" s="4" t="s">
        <v>2049</v>
      </c>
    </row>
    <row r="1801" spans="2:4" x14ac:dyDescent="0.2">
      <c r="B1801" s="4" t="s">
        <v>3832</v>
      </c>
      <c r="C1801" s="4">
        <v>2156.6527999999998</v>
      </c>
      <c r="D1801" s="4" t="s">
        <v>2049</v>
      </c>
    </row>
    <row r="1802" spans="2:4" x14ac:dyDescent="0.2">
      <c r="B1802" s="4" t="s">
        <v>3833</v>
      </c>
      <c r="C1802" s="4">
        <v>31.477599999999999</v>
      </c>
      <c r="D1802" s="4" t="s">
        <v>2049</v>
      </c>
    </row>
    <row r="1803" spans="2:4" x14ac:dyDescent="0.2">
      <c r="B1803" s="4" t="s">
        <v>3834</v>
      </c>
      <c r="C1803" s="4">
        <v>3156.7957000000001</v>
      </c>
      <c r="D1803" s="4" t="s">
        <v>2049</v>
      </c>
    </row>
    <row r="1804" spans="2:4" x14ac:dyDescent="0.2">
      <c r="B1804" s="4" t="s">
        <v>3835</v>
      </c>
      <c r="C1804" s="4">
        <v>1583.0236</v>
      </c>
      <c r="D1804" s="4">
        <v>1590.0654999999999</v>
      </c>
    </row>
    <row r="1805" spans="2:4" x14ac:dyDescent="0.2">
      <c r="B1805" s="4" t="s">
        <v>3836</v>
      </c>
      <c r="C1805" s="4">
        <v>51466.191700000003</v>
      </c>
      <c r="D1805" s="4">
        <v>51543.979299999999</v>
      </c>
    </row>
    <row r="1806" spans="2:4" x14ac:dyDescent="0.2">
      <c r="B1806" s="4" t="s">
        <v>3837</v>
      </c>
      <c r="C1806" s="4">
        <v>263.7869</v>
      </c>
      <c r="D1806" s="4" t="s">
        <v>2049</v>
      </c>
    </row>
    <row r="1807" spans="2:4" x14ac:dyDescent="0.2">
      <c r="B1807" s="4" t="s">
        <v>3838</v>
      </c>
      <c r="C1807" s="4">
        <v>4853.2</v>
      </c>
      <c r="D1807" s="4" t="s">
        <v>2049</v>
      </c>
    </row>
    <row r="1808" spans="2:4" x14ac:dyDescent="0.2">
      <c r="B1808" s="4" t="s">
        <v>3839</v>
      </c>
      <c r="C1808" s="4">
        <v>4315.0194000000001</v>
      </c>
      <c r="D1808" s="4">
        <v>4300.2672000000002</v>
      </c>
    </row>
    <row r="1809" spans="2:4" x14ac:dyDescent="0.2">
      <c r="B1809" s="4" t="s">
        <v>3840</v>
      </c>
      <c r="C1809" s="4">
        <v>87.261899999999997</v>
      </c>
      <c r="D1809" s="4" t="s">
        <v>2049</v>
      </c>
    </row>
    <row r="1810" spans="2:4" x14ac:dyDescent="0.2">
      <c r="B1810" s="4" t="s">
        <v>3841</v>
      </c>
      <c r="C1810" s="4">
        <v>43.762099999999997</v>
      </c>
      <c r="D1810" s="4" t="s">
        <v>2049</v>
      </c>
    </row>
    <row r="1811" spans="2:4" x14ac:dyDescent="0.2">
      <c r="B1811" s="4" t="s">
        <v>3842</v>
      </c>
      <c r="C1811" s="4">
        <v>1676.4319</v>
      </c>
      <c r="D1811" s="4" t="s">
        <v>2049</v>
      </c>
    </row>
    <row r="1812" spans="2:4" x14ac:dyDescent="0.2">
      <c r="B1812" s="4" t="s">
        <v>3843</v>
      </c>
      <c r="C1812" s="4">
        <v>504.35</v>
      </c>
      <c r="D1812" s="4" t="s">
        <v>2049</v>
      </c>
    </row>
    <row r="1813" spans="2:4" x14ac:dyDescent="0.2">
      <c r="B1813" s="4" t="s">
        <v>3844</v>
      </c>
      <c r="C1813" s="4">
        <v>3588.8778000000002</v>
      </c>
      <c r="D1813" s="4">
        <v>3603.9924000000001</v>
      </c>
    </row>
    <row r="1814" spans="2:4" x14ac:dyDescent="0.2">
      <c r="B1814" s="4" t="s">
        <v>3845</v>
      </c>
      <c r="C1814" s="4">
        <v>13.302099999999999</v>
      </c>
      <c r="D1814" s="4" t="s">
        <v>2049</v>
      </c>
    </row>
    <row r="1815" spans="2:4" x14ac:dyDescent="0.2">
      <c r="B1815" s="4" t="s">
        <v>3846</v>
      </c>
      <c r="C1815" s="4">
        <v>25188.618399999999</v>
      </c>
      <c r="D1815" s="4">
        <v>25175.618900000001</v>
      </c>
    </row>
    <row r="1816" spans="2:4" x14ac:dyDescent="0.2">
      <c r="B1816" s="4" t="s">
        <v>3847</v>
      </c>
      <c r="C1816" s="4">
        <v>16071.8148</v>
      </c>
      <c r="D1816" s="4">
        <v>16080.974200000001</v>
      </c>
    </row>
    <row r="1817" spans="2:4" x14ac:dyDescent="0.2">
      <c r="B1817" s="4" t="s">
        <v>3848</v>
      </c>
      <c r="C1817" s="4">
        <v>27961.884300000002</v>
      </c>
      <c r="D1817" s="4">
        <v>28038.474300000002</v>
      </c>
    </row>
    <row r="1818" spans="2:4" x14ac:dyDescent="0.2">
      <c r="B1818" s="4" t="s">
        <v>3849</v>
      </c>
      <c r="C1818" s="4">
        <v>1059.6179999999999</v>
      </c>
      <c r="D1818" s="4">
        <v>1051.9395999999999</v>
      </c>
    </row>
    <row r="1819" spans="2:4" x14ac:dyDescent="0.2">
      <c r="B1819" s="4" t="s">
        <v>3850</v>
      </c>
      <c r="C1819" s="4">
        <v>34894.251300000004</v>
      </c>
      <c r="D1819" s="4">
        <v>34455.208700000003</v>
      </c>
    </row>
    <row r="1820" spans="2:4" x14ac:dyDescent="0.2">
      <c r="B1820" s="4" t="s">
        <v>3851</v>
      </c>
      <c r="C1820" s="4">
        <v>458.16719999999998</v>
      </c>
      <c r="D1820" s="4" t="s">
        <v>2049</v>
      </c>
    </row>
    <row r="1821" spans="2:4" x14ac:dyDescent="0.2">
      <c r="B1821" s="4" t="s">
        <v>3852</v>
      </c>
      <c r="C1821" s="4">
        <v>137.55160000000001</v>
      </c>
      <c r="D1821" s="4" t="s">
        <v>2049</v>
      </c>
    </row>
    <row r="1822" spans="2:4" x14ac:dyDescent="0.2">
      <c r="B1822" s="4" t="s">
        <v>3853</v>
      </c>
      <c r="C1822" s="4">
        <v>920.43</v>
      </c>
      <c r="D1822" s="4" t="s">
        <v>2049</v>
      </c>
    </row>
    <row r="1823" spans="2:4" x14ac:dyDescent="0.2">
      <c r="B1823" s="4" t="s">
        <v>3854</v>
      </c>
      <c r="C1823" s="4">
        <v>53127.563999999998</v>
      </c>
      <c r="D1823" s="4">
        <v>53182.732799999998</v>
      </c>
    </row>
    <row r="1824" spans="2:4" x14ac:dyDescent="0.2">
      <c r="B1824" s="4" t="s">
        <v>3855</v>
      </c>
      <c r="C1824" s="4">
        <v>152.22810000000001</v>
      </c>
      <c r="D1824" s="4" t="s">
        <v>2049</v>
      </c>
    </row>
    <row r="1825" spans="2:4" x14ac:dyDescent="0.2">
      <c r="B1825" s="4" t="s">
        <v>3856</v>
      </c>
      <c r="C1825" s="4">
        <v>3712.1448</v>
      </c>
      <c r="D1825" s="4" t="s">
        <v>2049</v>
      </c>
    </row>
    <row r="1826" spans="2:4" x14ac:dyDescent="0.2">
      <c r="B1826" s="4" t="s">
        <v>3857</v>
      </c>
      <c r="C1826" s="4">
        <v>327.4237</v>
      </c>
      <c r="D1826" s="4" t="s">
        <v>2049</v>
      </c>
    </row>
    <row r="1827" spans="2:4" x14ac:dyDescent="0.2">
      <c r="B1827" s="4" t="s">
        <v>3858</v>
      </c>
      <c r="C1827" s="4">
        <v>211.24119999999999</v>
      </c>
      <c r="D1827" s="4" t="s">
        <v>2049</v>
      </c>
    </row>
    <row r="1828" spans="2:4" x14ac:dyDescent="0.2">
      <c r="B1828" s="4" t="s">
        <v>3859</v>
      </c>
      <c r="C1828" s="4">
        <v>95.176699999999997</v>
      </c>
      <c r="D1828" s="4" t="s">
        <v>2049</v>
      </c>
    </row>
    <row r="1829" spans="2:4" x14ac:dyDescent="0.2">
      <c r="B1829" s="4" t="s">
        <v>3860</v>
      </c>
      <c r="C1829" s="4">
        <v>212632.83929999999</v>
      </c>
      <c r="D1829" s="4">
        <v>212987.7493</v>
      </c>
    </row>
    <row r="1830" spans="2:4" x14ac:dyDescent="0.2">
      <c r="B1830" s="4" t="s">
        <v>3861</v>
      </c>
      <c r="C1830" s="4">
        <v>51414.818399999996</v>
      </c>
      <c r="D1830" s="4">
        <v>51234.9156</v>
      </c>
    </row>
    <row r="1831" spans="2:4" x14ac:dyDescent="0.2">
      <c r="B1831" s="4" t="s">
        <v>3862</v>
      </c>
      <c r="C1831" s="4">
        <v>1516.7662</v>
      </c>
      <c r="D1831" s="4" t="s">
        <v>2049</v>
      </c>
    </row>
    <row r="1832" spans="2:4" x14ac:dyDescent="0.2">
      <c r="B1832" s="4" t="s">
        <v>3863</v>
      </c>
      <c r="C1832" s="4">
        <v>776.65110000000004</v>
      </c>
      <c r="D1832" s="4" t="s">
        <v>2049</v>
      </c>
    </row>
    <row r="1833" spans="2:4" x14ac:dyDescent="0.2">
      <c r="B1833" s="4" t="s">
        <v>3864</v>
      </c>
      <c r="C1833" s="4">
        <v>596.26739999999995</v>
      </c>
      <c r="D1833" s="4" t="s">
        <v>2049</v>
      </c>
    </row>
    <row r="1834" spans="2:4" x14ac:dyDescent="0.2">
      <c r="B1834" s="4" t="s">
        <v>3865</v>
      </c>
      <c r="C1834" s="4">
        <v>466.08</v>
      </c>
      <c r="D1834" s="4">
        <v>451.2</v>
      </c>
    </row>
    <row r="1835" spans="2:4" x14ac:dyDescent="0.2">
      <c r="B1835" s="4" t="s">
        <v>3866</v>
      </c>
      <c r="C1835" s="4">
        <v>344.04500000000002</v>
      </c>
      <c r="D1835" s="4" t="s">
        <v>2049</v>
      </c>
    </row>
    <row r="1836" spans="2:4" x14ac:dyDescent="0.2">
      <c r="B1836" s="4" t="s">
        <v>3867</v>
      </c>
      <c r="C1836" s="4">
        <v>57</v>
      </c>
      <c r="D1836" s="4" t="s">
        <v>2049</v>
      </c>
    </row>
    <row r="1837" spans="2:4" x14ac:dyDescent="0.2">
      <c r="B1837" s="4" t="s">
        <v>3868</v>
      </c>
      <c r="C1837" s="4">
        <v>5129.4663</v>
      </c>
      <c r="D1837" s="4" t="s">
        <v>2049</v>
      </c>
    </row>
    <row r="1838" spans="2:4" x14ac:dyDescent="0.2">
      <c r="B1838" s="4" t="s">
        <v>3869</v>
      </c>
      <c r="C1838" s="4">
        <v>64818.181799999998</v>
      </c>
      <c r="D1838" s="4">
        <v>64907.184099999999</v>
      </c>
    </row>
    <row r="1839" spans="2:4" x14ac:dyDescent="0.2">
      <c r="B1839" s="4" t="s">
        <v>3870</v>
      </c>
      <c r="C1839" s="4">
        <v>70110.254400000005</v>
      </c>
      <c r="D1839" s="4">
        <v>69870.150800000003</v>
      </c>
    </row>
    <row r="1840" spans="2:4" x14ac:dyDescent="0.2">
      <c r="B1840" s="4" t="s">
        <v>3871</v>
      </c>
      <c r="C1840" s="4">
        <v>149.86019999999999</v>
      </c>
      <c r="D1840" s="4" t="s">
        <v>2049</v>
      </c>
    </row>
    <row r="1841" spans="2:4" x14ac:dyDescent="0.2">
      <c r="B1841" s="4" t="s">
        <v>3872</v>
      </c>
      <c r="C1841" s="4">
        <v>226.07560000000001</v>
      </c>
      <c r="D1841" s="4">
        <v>218.1431</v>
      </c>
    </row>
    <row r="1842" spans="2:4" x14ac:dyDescent="0.2">
      <c r="B1842" s="4" t="s">
        <v>3873</v>
      </c>
      <c r="C1842" s="4">
        <v>103.5069</v>
      </c>
      <c r="D1842" s="4" t="s">
        <v>2049</v>
      </c>
    </row>
    <row r="1843" spans="2:4" x14ac:dyDescent="0.2">
      <c r="B1843" s="4" t="s">
        <v>3874</v>
      </c>
      <c r="C1843" s="4">
        <v>81310.905700000003</v>
      </c>
      <c r="D1843" s="4">
        <v>81575.683600000004</v>
      </c>
    </row>
    <row r="1844" spans="2:4" x14ac:dyDescent="0.2">
      <c r="B1844" s="4" t="s">
        <v>3875</v>
      </c>
      <c r="C1844" s="4">
        <v>182988</v>
      </c>
      <c r="D1844" s="4">
        <v>183722.4</v>
      </c>
    </row>
    <row r="1845" spans="2:4" x14ac:dyDescent="0.2">
      <c r="B1845" s="4" t="s">
        <v>3876</v>
      </c>
      <c r="C1845" s="4">
        <v>146235.02590000001</v>
      </c>
      <c r="D1845" s="4">
        <v>146348.739</v>
      </c>
    </row>
    <row r="1846" spans="2:4" x14ac:dyDescent="0.2">
      <c r="B1846" s="4" t="s">
        <v>3877</v>
      </c>
      <c r="C1846" s="4">
        <v>369.57080000000002</v>
      </c>
      <c r="D1846" s="4" t="s">
        <v>2049</v>
      </c>
    </row>
    <row r="1847" spans="2:4" x14ac:dyDescent="0.2">
      <c r="B1847" s="4" t="s">
        <v>3878</v>
      </c>
      <c r="C1847" s="4">
        <v>140957.60490000001</v>
      </c>
      <c r="D1847" s="4">
        <v>140957.60490000001</v>
      </c>
    </row>
    <row r="1848" spans="2:4" x14ac:dyDescent="0.2">
      <c r="B1848" s="4" t="s">
        <v>3879</v>
      </c>
      <c r="C1848" s="4">
        <v>8126.0649999999996</v>
      </c>
      <c r="D1848" s="4">
        <v>8150.2250000000004</v>
      </c>
    </row>
    <row r="1849" spans="2:4" x14ac:dyDescent="0.2">
      <c r="B1849" s="4" t="s">
        <v>3880</v>
      </c>
      <c r="C1849" s="4">
        <v>5833473.4161999999</v>
      </c>
      <c r="D1849" s="4">
        <v>5833473.4161999999</v>
      </c>
    </row>
    <row r="1850" spans="2:4" x14ac:dyDescent="0.2">
      <c r="B1850" s="4" t="s">
        <v>3881</v>
      </c>
      <c r="C1850" s="4">
        <v>67.089200000000005</v>
      </c>
      <c r="D1850" s="4" t="s">
        <v>2049</v>
      </c>
    </row>
    <row r="1851" spans="2:4" x14ac:dyDescent="0.2">
      <c r="B1851" s="4" t="s">
        <v>3882</v>
      </c>
      <c r="C1851" s="4">
        <v>720.01400000000001</v>
      </c>
      <c r="D1851" s="4" t="s">
        <v>2049</v>
      </c>
    </row>
    <row r="1852" spans="2:4" x14ac:dyDescent="0.2">
      <c r="B1852" s="4" t="s">
        <v>3883</v>
      </c>
      <c r="C1852" s="4">
        <v>650.17999999999995</v>
      </c>
      <c r="D1852" s="4">
        <v>658.17870000000005</v>
      </c>
    </row>
    <row r="1853" spans="2:4" x14ac:dyDescent="0.2">
      <c r="B1853" s="4" t="s">
        <v>3884</v>
      </c>
      <c r="C1853" s="4">
        <v>42713.769899999999</v>
      </c>
      <c r="D1853" s="4">
        <v>42870.173300000002</v>
      </c>
    </row>
    <row r="1854" spans="2:4" x14ac:dyDescent="0.2">
      <c r="B1854" s="4" t="s">
        <v>3885</v>
      </c>
      <c r="C1854" s="4">
        <v>8977.5005000000001</v>
      </c>
      <c r="D1854" s="4">
        <v>8986.6975999999995</v>
      </c>
    </row>
    <row r="1855" spans="2:4" x14ac:dyDescent="0.2">
      <c r="B1855" s="4" t="s">
        <v>3886</v>
      </c>
      <c r="C1855" s="4">
        <v>862.89170000000001</v>
      </c>
      <c r="D1855" s="4" t="s">
        <v>2049</v>
      </c>
    </row>
    <row r="1856" spans="2:4" x14ac:dyDescent="0.2">
      <c r="B1856" s="4" t="s">
        <v>3887</v>
      </c>
      <c r="C1856" s="4">
        <v>2281.8056000000001</v>
      </c>
      <c r="D1856" s="4">
        <v>2282.4189999999999</v>
      </c>
    </row>
    <row r="1857" spans="2:4" x14ac:dyDescent="0.2">
      <c r="B1857" s="4" t="s">
        <v>3888</v>
      </c>
      <c r="C1857" s="4">
        <v>834.21</v>
      </c>
      <c r="D1857" s="4" t="s">
        <v>2049</v>
      </c>
    </row>
    <row r="1858" spans="2:4" x14ac:dyDescent="0.2">
      <c r="B1858" s="4" t="s">
        <v>3889</v>
      </c>
      <c r="C1858" s="4">
        <v>1072.9165</v>
      </c>
      <c r="D1858" s="4" t="s">
        <v>2049</v>
      </c>
    </row>
    <row r="1859" spans="2:4" x14ac:dyDescent="0.2">
      <c r="B1859" s="4" t="s">
        <v>3890</v>
      </c>
      <c r="C1859" s="4">
        <v>439.3125</v>
      </c>
      <c r="D1859" s="4" t="s">
        <v>2049</v>
      </c>
    </row>
    <row r="1860" spans="2:4" x14ac:dyDescent="0.2">
      <c r="B1860" s="4" t="s">
        <v>3891</v>
      </c>
      <c r="C1860" s="4">
        <v>13711.134700000001</v>
      </c>
      <c r="D1860" s="4">
        <v>13717.898999999999</v>
      </c>
    </row>
    <row r="1861" spans="2:4" x14ac:dyDescent="0.2">
      <c r="B1861" s="4" t="s">
        <v>3892</v>
      </c>
      <c r="C1861" s="4">
        <v>4638.6508999999996</v>
      </c>
      <c r="D1861" s="4" t="s">
        <v>2049</v>
      </c>
    </row>
    <row r="1862" spans="2:4" x14ac:dyDescent="0.2">
      <c r="B1862" s="4" t="s">
        <v>3893</v>
      </c>
      <c r="C1862" s="4">
        <v>202.20769999999999</v>
      </c>
      <c r="D1862" s="4" t="s">
        <v>2049</v>
      </c>
    </row>
    <row r="1863" spans="2:4" x14ac:dyDescent="0.2">
      <c r="B1863" s="4" t="s">
        <v>3894</v>
      </c>
      <c r="C1863" s="4">
        <v>6358.5954000000002</v>
      </c>
      <c r="D1863" s="4">
        <v>6390.6904000000004</v>
      </c>
    </row>
    <row r="1864" spans="2:4" x14ac:dyDescent="0.2">
      <c r="B1864" s="4" t="s">
        <v>3895</v>
      </c>
      <c r="C1864" s="4">
        <v>229.05719999999999</v>
      </c>
      <c r="D1864" s="4" t="s">
        <v>2049</v>
      </c>
    </row>
    <row r="1865" spans="2:4" x14ac:dyDescent="0.2">
      <c r="B1865" s="4" t="s">
        <v>3896</v>
      </c>
      <c r="C1865" s="4">
        <v>354.37470000000002</v>
      </c>
      <c r="D1865" s="4" t="s">
        <v>2049</v>
      </c>
    </row>
    <row r="1866" spans="2:4" x14ac:dyDescent="0.2">
      <c r="B1866" s="4" t="s">
        <v>3897</v>
      </c>
      <c r="C1866" s="4">
        <v>503.69670000000002</v>
      </c>
      <c r="D1866" s="4" t="s">
        <v>2049</v>
      </c>
    </row>
    <row r="1867" spans="2:4" x14ac:dyDescent="0.2">
      <c r="B1867" s="4" t="s">
        <v>3898</v>
      </c>
      <c r="C1867" s="4">
        <v>117.53230000000001</v>
      </c>
      <c r="D1867" s="4" t="s">
        <v>2049</v>
      </c>
    </row>
    <row r="1868" spans="2:4" x14ac:dyDescent="0.2">
      <c r="B1868" s="4" t="s">
        <v>3899</v>
      </c>
      <c r="C1868" s="4">
        <v>308.69490000000002</v>
      </c>
      <c r="D1868" s="4" t="s">
        <v>2049</v>
      </c>
    </row>
    <row r="1869" spans="2:4" x14ac:dyDescent="0.2">
      <c r="B1869" s="4" t="s">
        <v>3900</v>
      </c>
      <c r="C1869" s="4">
        <v>1858.4658999999999</v>
      </c>
      <c r="D1869" s="4">
        <v>1800.9359999999999</v>
      </c>
    </row>
    <row r="1870" spans="2:4" x14ac:dyDescent="0.2">
      <c r="B1870" s="4" t="s">
        <v>3901</v>
      </c>
      <c r="C1870" s="4">
        <v>9850.4663999999993</v>
      </c>
      <c r="D1870" s="4">
        <v>9825.7371999999996</v>
      </c>
    </row>
    <row r="1871" spans="2:4" x14ac:dyDescent="0.2">
      <c r="B1871" s="4" t="s">
        <v>3902</v>
      </c>
      <c r="C1871" s="4">
        <v>102.2518</v>
      </c>
      <c r="D1871" s="4" t="s">
        <v>2049</v>
      </c>
    </row>
    <row r="1872" spans="2:4" x14ac:dyDescent="0.2">
      <c r="B1872" s="4" t="s">
        <v>3903</v>
      </c>
      <c r="C1872" s="4">
        <v>222.5</v>
      </c>
      <c r="D1872" s="4" t="s">
        <v>2049</v>
      </c>
    </row>
    <row r="1873" spans="2:4" x14ac:dyDescent="0.2">
      <c r="B1873" s="4" t="s">
        <v>3904</v>
      </c>
      <c r="C1873" s="4">
        <v>4344.8626000000004</v>
      </c>
      <c r="D1873" s="4">
        <v>4335.6885000000002</v>
      </c>
    </row>
    <row r="1874" spans="2:4" x14ac:dyDescent="0.2">
      <c r="B1874" s="4" t="s">
        <v>3905</v>
      </c>
      <c r="C1874" s="4">
        <v>1923.2260000000001</v>
      </c>
      <c r="D1874" s="4" t="s">
        <v>2049</v>
      </c>
    </row>
    <row r="1875" spans="2:4" x14ac:dyDescent="0.2">
      <c r="B1875" s="4" t="s">
        <v>3906</v>
      </c>
      <c r="C1875" s="4">
        <v>49.4756</v>
      </c>
      <c r="D1875" s="4" t="s">
        <v>2049</v>
      </c>
    </row>
    <row r="1876" spans="2:4" x14ac:dyDescent="0.2">
      <c r="B1876" s="4" t="s">
        <v>3907</v>
      </c>
      <c r="C1876" s="4">
        <v>440.55</v>
      </c>
      <c r="D1876" s="4" t="s">
        <v>2049</v>
      </c>
    </row>
    <row r="1877" spans="2:4" x14ac:dyDescent="0.2">
      <c r="B1877" s="4" t="s">
        <v>3908</v>
      </c>
      <c r="C1877" s="4">
        <v>4396.9189999999999</v>
      </c>
      <c r="D1877" s="4">
        <v>4428.2768999999998</v>
      </c>
    </row>
    <row r="1878" spans="2:4" x14ac:dyDescent="0.2">
      <c r="B1878" s="4" t="s">
        <v>3909</v>
      </c>
      <c r="C1878" s="4">
        <v>244.501</v>
      </c>
      <c r="D1878" s="4" t="s">
        <v>2049</v>
      </c>
    </row>
    <row r="1879" spans="2:4" x14ac:dyDescent="0.2">
      <c r="B1879" s="4" t="s">
        <v>3910</v>
      </c>
      <c r="C1879" s="4">
        <v>3755.6033000000002</v>
      </c>
      <c r="D1879" s="4" t="s">
        <v>2049</v>
      </c>
    </row>
    <row r="1880" spans="2:4" x14ac:dyDescent="0.2">
      <c r="B1880" s="4" t="s">
        <v>3911</v>
      </c>
      <c r="C1880" s="4">
        <v>28.981999999999999</v>
      </c>
      <c r="D1880" s="4" t="s">
        <v>2049</v>
      </c>
    </row>
    <row r="1881" spans="2:4" x14ac:dyDescent="0.2">
      <c r="B1881" s="4" t="s">
        <v>3912</v>
      </c>
      <c r="C1881" s="4">
        <v>6523.308</v>
      </c>
      <c r="D1881" s="4">
        <v>6490.7039999999997</v>
      </c>
    </row>
    <row r="1882" spans="2:4" x14ac:dyDescent="0.2">
      <c r="B1882" s="4" t="s">
        <v>3913</v>
      </c>
      <c r="C1882" s="4">
        <v>974.88969999999995</v>
      </c>
      <c r="D1882" s="4">
        <v>944.1037</v>
      </c>
    </row>
    <row r="1883" spans="2:4" x14ac:dyDescent="0.2">
      <c r="B1883" s="4" t="s">
        <v>3914</v>
      </c>
      <c r="C1883" s="4">
        <v>6214.2734</v>
      </c>
      <c r="D1883" s="4">
        <v>6230.9785000000002</v>
      </c>
    </row>
    <row r="1884" spans="2:4" x14ac:dyDescent="0.2">
      <c r="B1884" s="4" t="s">
        <v>3915</v>
      </c>
      <c r="C1884" s="4">
        <v>111.49039999999999</v>
      </c>
      <c r="D1884" s="4" t="s">
        <v>2049</v>
      </c>
    </row>
    <row r="1885" spans="2:4" x14ac:dyDescent="0.2">
      <c r="B1885" s="4" t="s">
        <v>3916</v>
      </c>
      <c r="C1885" s="4">
        <v>4419.3375999999998</v>
      </c>
      <c r="D1885" s="4">
        <v>4430.5484999999999</v>
      </c>
    </row>
    <row r="1886" spans="2:4" x14ac:dyDescent="0.2">
      <c r="B1886" s="4" t="s">
        <v>3917</v>
      </c>
      <c r="C1886" s="4">
        <v>256.82690000000002</v>
      </c>
      <c r="D1886" s="4" t="s">
        <v>2049</v>
      </c>
    </row>
    <row r="1887" spans="2:4" x14ac:dyDescent="0.2">
      <c r="B1887" s="4" t="s">
        <v>3918</v>
      </c>
      <c r="C1887" s="4">
        <v>38700.627099999998</v>
      </c>
      <c r="D1887" s="4">
        <v>38549.530500000001</v>
      </c>
    </row>
    <row r="1888" spans="2:4" x14ac:dyDescent="0.2">
      <c r="B1888" s="4" t="s">
        <v>3919</v>
      </c>
      <c r="C1888" s="4">
        <v>307395.98670000001</v>
      </c>
      <c r="D1888" s="4">
        <v>307593.47850000003</v>
      </c>
    </row>
    <row r="1889" spans="2:4" x14ac:dyDescent="0.2">
      <c r="B1889" s="4" t="s">
        <v>3920</v>
      </c>
      <c r="C1889" s="4">
        <v>13366.0409</v>
      </c>
      <c r="D1889" s="4">
        <v>13352.159100000001</v>
      </c>
    </row>
    <row r="1890" spans="2:4" x14ac:dyDescent="0.2">
      <c r="B1890" s="4" t="s">
        <v>3921</v>
      </c>
      <c r="C1890" s="4">
        <v>417.78230000000002</v>
      </c>
      <c r="D1890" s="4" t="s">
        <v>2049</v>
      </c>
    </row>
    <row r="1891" spans="2:4" x14ac:dyDescent="0.2">
      <c r="B1891" s="4" t="s">
        <v>3922</v>
      </c>
      <c r="C1891" s="4">
        <v>1169.5046</v>
      </c>
      <c r="D1891" s="4" t="s">
        <v>2049</v>
      </c>
    </row>
    <row r="1892" spans="2:4" x14ac:dyDescent="0.2">
      <c r="B1892" s="4" t="s">
        <v>3923</v>
      </c>
      <c r="C1892" s="4">
        <v>336.91289999999998</v>
      </c>
      <c r="D1892" s="4" t="s">
        <v>2049</v>
      </c>
    </row>
    <row r="1893" spans="2:4" x14ac:dyDescent="0.2">
      <c r="B1893" s="4" t="s">
        <v>3924</v>
      </c>
      <c r="C1893" s="4">
        <v>693600</v>
      </c>
      <c r="D1893" s="4">
        <v>695350</v>
      </c>
    </row>
    <row r="1894" spans="2:4" x14ac:dyDescent="0.2">
      <c r="B1894" s="4" t="s">
        <v>3925</v>
      </c>
      <c r="C1894" s="4">
        <v>18151.314200000001</v>
      </c>
      <c r="D1894" s="4">
        <v>18163.546699999999</v>
      </c>
    </row>
    <row r="1895" spans="2:4" x14ac:dyDescent="0.2">
      <c r="B1895" s="4" t="s">
        <v>3926</v>
      </c>
      <c r="C1895" s="4">
        <v>8923.2000000000007</v>
      </c>
      <c r="D1895" s="4">
        <v>8758.9320000000007</v>
      </c>
    </row>
    <row r="1896" spans="2:4" x14ac:dyDescent="0.2">
      <c r="B1896" s="4" t="s">
        <v>3927</v>
      </c>
      <c r="C1896" s="4">
        <v>63549.775099999999</v>
      </c>
      <c r="D1896" s="4">
        <v>63811.512199999997</v>
      </c>
    </row>
    <row r="1897" spans="2:4" x14ac:dyDescent="0.2">
      <c r="B1897" s="4" t="s">
        <v>3928</v>
      </c>
      <c r="C1897" s="4">
        <v>43379.009299999998</v>
      </c>
      <c r="D1897" s="4">
        <v>43169.309099999999</v>
      </c>
    </row>
    <row r="1898" spans="2:4" x14ac:dyDescent="0.2">
      <c r="B1898" s="4" t="s">
        <v>3929</v>
      </c>
      <c r="C1898" s="4">
        <v>3199.7595000000001</v>
      </c>
      <c r="D1898" s="4">
        <v>3178.2451999999998</v>
      </c>
    </row>
    <row r="1899" spans="2:4" x14ac:dyDescent="0.2">
      <c r="B1899" s="4" t="s">
        <v>3930</v>
      </c>
      <c r="C1899" s="4">
        <v>98656.163499999995</v>
      </c>
      <c r="D1899" s="4">
        <v>99123.339000000007</v>
      </c>
    </row>
    <row r="1900" spans="2:4" x14ac:dyDescent="0.2">
      <c r="B1900" s="4" t="s">
        <v>3931</v>
      </c>
      <c r="C1900" s="4">
        <v>2548.7440000000001</v>
      </c>
      <c r="D1900" s="4">
        <v>2540.8449999999998</v>
      </c>
    </row>
    <row r="1901" spans="2:4" x14ac:dyDescent="0.2">
      <c r="B1901" s="4" t="s">
        <v>3932</v>
      </c>
      <c r="C1901" s="4">
        <v>339.63369999999998</v>
      </c>
      <c r="D1901" s="4" t="s">
        <v>2049</v>
      </c>
    </row>
    <row r="1902" spans="2:4" x14ac:dyDescent="0.2">
      <c r="B1902" s="4" t="s">
        <v>3933</v>
      </c>
      <c r="C1902" s="4">
        <v>5869.5</v>
      </c>
      <c r="D1902" s="4">
        <v>5853.75</v>
      </c>
    </row>
    <row r="1903" spans="2:4" x14ac:dyDescent="0.2">
      <c r="B1903" s="4" t="s">
        <v>3934</v>
      </c>
      <c r="C1903" s="4">
        <v>290.42</v>
      </c>
      <c r="D1903" s="4" t="s">
        <v>2049</v>
      </c>
    </row>
    <row r="1904" spans="2:4" x14ac:dyDescent="0.2">
      <c r="B1904" s="4" t="s">
        <v>3935</v>
      </c>
      <c r="C1904" s="4">
        <v>8769.9503000000004</v>
      </c>
      <c r="D1904" s="4">
        <v>8753.0198999999993</v>
      </c>
    </row>
    <row r="1905" spans="2:4" x14ac:dyDescent="0.2">
      <c r="B1905" s="4" t="s">
        <v>3936</v>
      </c>
      <c r="C1905" s="4">
        <v>1559.8241</v>
      </c>
      <c r="D1905" s="4" t="s">
        <v>2049</v>
      </c>
    </row>
    <row r="1906" spans="2:4" x14ac:dyDescent="0.2">
      <c r="B1906" s="4" t="s">
        <v>3937</v>
      </c>
      <c r="C1906" s="4">
        <v>96.1952</v>
      </c>
      <c r="D1906" s="4" t="s">
        <v>2049</v>
      </c>
    </row>
    <row r="1907" spans="2:4" x14ac:dyDescent="0.2">
      <c r="B1907" s="4" t="s">
        <v>3938</v>
      </c>
      <c r="C1907" s="4">
        <v>399.75099999999998</v>
      </c>
      <c r="D1907" s="4" t="s">
        <v>2049</v>
      </c>
    </row>
    <row r="1908" spans="2:4" x14ac:dyDescent="0.2">
      <c r="B1908" s="4" t="s">
        <v>3939</v>
      </c>
      <c r="C1908" s="4">
        <v>1023.8072</v>
      </c>
      <c r="D1908" s="4" t="s">
        <v>2049</v>
      </c>
    </row>
    <row r="1909" spans="2:4" x14ac:dyDescent="0.2">
      <c r="B1909" s="4" t="s">
        <v>3940</v>
      </c>
      <c r="C1909" s="4">
        <v>671.3501</v>
      </c>
      <c r="D1909" s="4">
        <v>668.45010000000002</v>
      </c>
    </row>
    <row r="1910" spans="2:4" x14ac:dyDescent="0.2">
      <c r="B1910" s="4" t="s">
        <v>3941</v>
      </c>
      <c r="C1910" s="4">
        <v>38338.547700000003</v>
      </c>
      <c r="D1910" s="4">
        <v>38569.515599999999</v>
      </c>
    </row>
    <row r="1911" spans="2:4" x14ac:dyDescent="0.2">
      <c r="B1911" s="4" t="s">
        <v>3942</v>
      </c>
      <c r="C1911" s="4">
        <v>14.3553</v>
      </c>
      <c r="D1911" s="4" t="s">
        <v>2049</v>
      </c>
    </row>
    <row r="1912" spans="2:4" x14ac:dyDescent="0.2">
      <c r="B1912" s="4" t="s">
        <v>3943</v>
      </c>
      <c r="C1912" s="4">
        <v>50233.170400000003</v>
      </c>
      <c r="D1912" s="4">
        <v>50258.324699999997</v>
      </c>
    </row>
    <row r="1913" spans="2:4" x14ac:dyDescent="0.2">
      <c r="B1913" s="4" t="s">
        <v>3944</v>
      </c>
      <c r="C1913" s="4">
        <v>24081.804400000001</v>
      </c>
      <c r="D1913" s="4" t="s">
        <v>2049</v>
      </c>
    </row>
    <row r="1914" spans="2:4" x14ac:dyDescent="0.2">
      <c r="B1914" s="4" t="s">
        <v>3945</v>
      </c>
      <c r="C1914" s="4">
        <v>113928.014</v>
      </c>
      <c r="D1914" s="4">
        <v>113761.49460000001</v>
      </c>
    </row>
    <row r="1915" spans="2:4" x14ac:dyDescent="0.2">
      <c r="B1915" s="4" t="s">
        <v>3946</v>
      </c>
      <c r="C1915" s="4">
        <v>3055</v>
      </c>
      <c r="D1915" s="4" t="s">
        <v>2049</v>
      </c>
    </row>
    <row r="1916" spans="2:4" x14ac:dyDescent="0.2">
      <c r="B1916" s="4" t="s">
        <v>3947</v>
      </c>
      <c r="C1916" s="4">
        <v>357.64120000000003</v>
      </c>
      <c r="D1916" s="4" t="s">
        <v>2049</v>
      </c>
    </row>
    <row r="1917" spans="2:4" x14ac:dyDescent="0.2">
      <c r="B1917" s="4" t="s">
        <v>3948</v>
      </c>
      <c r="C1917" s="4">
        <v>2006.9816000000001</v>
      </c>
      <c r="D1917" s="4">
        <v>1984.9268999999999</v>
      </c>
    </row>
    <row r="1918" spans="2:4" x14ac:dyDescent="0.2">
      <c r="B1918" s="4" t="s">
        <v>3949</v>
      </c>
      <c r="C1918" s="4">
        <v>72.735299999999995</v>
      </c>
      <c r="D1918" s="4" t="s">
        <v>2049</v>
      </c>
    </row>
    <row r="1919" spans="2:4" x14ac:dyDescent="0.2">
      <c r="B1919" s="4" t="s">
        <v>3950</v>
      </c>
      <c r="C1919" s="4">
        <v>755.45</v>
      </c>
      <c r="D1919" s="4">
        <v>755.45</v>
      </c>
    </row>
    <row r="1920" spans="2:4" x14ac:dyDescent="0.2">
      <c r="B1920" s="4" t="s">
        <v>3951</v>
      </c>
      <c r="C1920" s="4">
        <v>565.87049999999999</v>
      </c>
      <c r="D1920" s="4" t="s">
        <v>2049</v>
      </c>
    </row>
    <row r="1921" spans="2:4" x14ac:dyDescent="0.2">
      <c r="B1921" s="4" t="s">
        <v>3952</v>
      </c>
      <c r="C1921" s="4">
        <v>1225.4179999999999</v>
      </c>
      <c r="D1921" s="4" t="s">
        <v>2049</v>
      </c>
    </row>
    <row r="1922" spans="2:4" x14ac:dyDescent="0.2">
      <c r="B1922" s="4" t="s">
        <v>3953</v>
      </c>
      <c r="C1922" s="4">
        <v>73072.003700000001</v>
      </c>
      <c r="D1922" s="4">
        <v>73200.681800000006</v>
      </c>
    </row>
    <row r="1923" spans="2:4" x14ac:dyDescent="0.2">
      <c r="B1923" s="4" t="s">
        <v>3954</v>
      </c>
      <c r="C1923" s="4">
        <v>871.31859999999995</v>
      </c>
      <c r="D1923" s="4" t="s">
        <v>2049</v>
      </c>
    </row>
    <row r="1924" spans="2:4" x14ac:dyDescent="0.2">
      <c r="B1924" s="4" t="s">
        <v>3955</v>
      </c>
      <c r="C1924" s="4">
        <v>13479.05</v>
      </c>
      <c r="D1924" s="4" t="s">
        <v>2049</v>
      </c>
    </row>
    <row r="1925" spans="2:4" x14ac:dyDescent="0.2">
      <c r="B1925" s="4" t="s">
        <v>3956</v>
      </c>
      <c r="C1925" s="4">
        <v>17307.36</v>
      </c>
      <c r="D1925" s="4">
        <v>17182.919999999998</v>
      </c>
    </row>
    <row r="1926" spans="2:4" x14ac:dyDescent="0.2">
      <c r="B1926" s="4" t="s">
        <v>3957</v>
      </c>
      <c r="C1926" s="4">
        <v>445.91199999999998</v>
      </c>
      <c r="D1926" s="4" t="s">
        <v>2049</v>
      </c>
    </row>
    <row r="1927" spans="2:4" x14ac:dyDescent="0.2">
      <c r="B1927" s="4" t="s">
        <v>3958</v>
      </c>
      <c r="C1927" s="4">
        <v>4318.3771999999999</v>
      </c>
      <c r="D1927" s="4">
        <v>4313.2788</v>
      </c>
    </row>
    <row r="1928" spans="2:4" x14ac:dyDescent="0.2">
      <c r="B1928" s="4" t="s">
        <v>3959</v>
      </c>
      <c r="C1928" s="4">
        <v>2151.6149999999998</v>
      </c>
      <c r="D1928" s="4" t="s">
        <v>2049</v>
      </c>
    </row>
    <row r="1929" spans="2:4" x14ac:dyDescent="0.2">
      <c r="B1929" s="4" t="s">
        <v>3960</v>
      </c>
      <c r="C1929" s="4">
        <v>52</v>
      </c>
      <c r="D1929" s="4" t="s">
        <v>2049</v>
      </c>
    </row>
    <row r="1930" spans="2:4" x14ac:dyDescent="0.2">
      <c r="B1930" s="4" t="s">
        <v>3961</v>
      </c>
      <c r="C1930" s="4">
        <v>393.31200000000001</v>
      </c>
      <c r="D1930" s="4" t="s">
        <v>2049</v>
      </c>
    </row>
    <row r="1931" spans="2:4" x14ac:dyDescent="0.2">
      <c r="B1931" s="4" t="s">
        <v>3962</v>
      </c>
      <c r="C1931" s="4">
        <v>6158.7452999999996</v>
      </c>
      <c r="D1931" s="4" t="s">
        <v>2049</v>
      </c>
    </row>
    <row r="1932" spans="2:4" x14ac:dyDescent="0.2">
      <c r="B1932" s="4" t="s">
        <v>3963</v>
      </c>
      <c r="C1932" s="4">
        <v>2420.2487000000001</v>
      </c>
      <c r="D1932" s="4">
        <v>2411.8688000000002</v>
      </c>
    </row>
    <row r="1933" spans="2:4" x14ac:dyDescent="0.2">
      <c r="B1933" s="4" t="s">
        <v>3964</v>
      </c>
      <c r="C1933" s="4">
        <v>1857.5</v>
      </c>
      <c r="D1933" s="4" t="s">
        <v>2049</v>
      </c>
    </row>
    <row r="1934" spans="2:4" x14ac:dyDescent="0.2">
      <c r="B1934" s="4" t="s">
        <v>3965</v>
      </c>
      <c r="C1934" s="4">
        <v>2834.5495000000001</v>
      </c>
      <c r="D1934" s="4">
        <v>2816.7222000000002</v>
      </c>
    </row>
    <row r="1935" spans="2:4" x14ac:dyDescent="0.2">
      <c r="B1935" s="4" t="s">
        <v>3966</v>
      </c>
      <c r="C1935" s="4">
        <v>86.822800000000001</v>
      </c>
      <c r="D1935" s="4" t="s">
        <v>2049</v>
      </c>
    </row>
    <row r="1936" spans="2:4" x14ac:dyDescent="0.2">
      <c r="B1936" s="4" t="s">
        <v>3967</v>
      </c>
      <c r="C1936" s="4">
        <v>1084.0544</v>
      </c>
      <c r="D1936" s="4">
        <v>1085.1069</v>
      </c>
    </row>
    <row r="1937" spans="2:4" x14ac:dyDescent="0.2">
      <c r="B1937" s="4" t="s">
        <v>3968</v>
      </c>
      <c r="C1937" s="4">
        <v>516.54809999999998</v>
      </c>
      <c r="D1937" s="4">
        <v>510.38299999999998</v>
      </c>
    </row>
    <row r="1938" spans="2:4" x14ac:dyDescent="0.2">
      <c r="B1938" s="4" t="s">
        <v>3969</v>
      </c>
      <c r="C1938" s="4">
        <v>3373.3791000000001</v>
      </c>
      <c r="D1938" s="4">
        <v>3379.1777000000002</v>
      </c>
    </row>
    <row r="1939" spans="2:4" x14ac:dyDescent="0.2">
      <c r="B1939" s="4" t="s">
        <v>3970</v>
      </c>
      <c r="C1939" s="4">
        <v>311.58600000000001</v>
      </c>
      <c r="D1939" s="4" t="s">
        <v>2049</v>
      </c>
    </row>
    <row r="1940" spans="2:4" x14ac:dyDescent="0.2">
      <c r="B1940" s="4" t="s">
        <v>3971</v>
      </c>
      <c r="C1940" s="4">
        <v>643.10170000000005</v>
      </c>
      <c r="D1940" s="4" t="s">
        <v>2049</v>
      </c>
    </row>
    <row r="1941" spans="2:4" x14ac:dyDescent="0.2">
      <c r="B1941" s="4" t="s">
        <v>3972</v>
      </c>
      <c r="C1941" s="4">
        <v>3428.3364999999999</v>
      </c>
      <c r="D1941" s="4" t="s">
        <v>2049</v>
      </c>
    </row>
    <row r="1942" spans="2:4" x14ac:dyDescent="0.2">
      <c r="B1942" s="4" t="s">
        <v>3973</v>
      </c>
      <c r="C1942" s="4">
        <v>387.04599999999999</v>
      </c>
      <c r="D1942" s="4" t="s">
        <v>2049</v>
      </c>
    </row>
    <row r="1943" spans="2:4" x14ac:dyDescent="0.2">
      <c r="B1943" s="4" t="s">
        <v>3974</v>
      </c>
      <c r="C1943" s="4">
        <v>297.84710000000001</v>
      </c>
      <c r="D1943" s="4" t="s">
        <v>2049</v>
      </c>
    </row>
    <row r="1944" spans="2:4" x14ac:dyDescent="0.2">
      <c r="B1944" s="4" t="s">
        <v>3975</v>
      </c>
      <c r="C1944" s="4">
        <v>14.1759</v>
      </c>
      <c r="D1944" s="4" t="s">
        <v>2049</v>
      </c>
    </row>
    <row r="1945" spans="2:4" x14ac:dyDescent="0.2">
      <c r="B1945" s="4" t="s">
        <v>3976</v>
      </c>
      <c r="C1945" s="4">
        <v>103.446</v>
      </c>
      <c r="D1945" s="4">
        <v>106.8657</v>
      </c>
    </row>
    <row r="1946" spans="2:4" x14ac:dyDescent="0.2">
      <c r="B1946" s="4" t="s">
        <v>3977</v>
      </c>
      <c r="C1946" s="4">
        <v>446.255</v>
      </c>
      <c r="D1946" s="4" t="s">
        <v>2049</v>
      </c>
    </row>
    <row r="1947" spans="2:4" x14ac:dyDescent="0.2">
      <c r="B1947" s="4" t="s">
        <v>3978</v>
      </c>
      <c r="C1947" s="4" t="s">
        <v>2049</v>
      </c>
      <c r="D1947" s="4">
        <v>590.30160000000001</v>
      </c>
    </row>
    <row r="1948" spans="2:4" x14ac:dyDescent="0.2">
      <c r="B1948" s="4" t="s">
        <v>3979</v>
      </c>
      <c r="C1948" s="4">
        <v>489.51</v>
      </c>
      <c r="D1948" s="4" t="s">
        <v>2049</v>
      </c>
    </row>
    <row r="1949" spans="2:4" x14ac:dyDescent="0.2">
      <c r="B1949" s="4" t="s">
        <v>3980</v>
      </c>
      <c r="C1949" s="4">
        <v>11100.1774</v>
      </c>
      <c r="D1949" s="4">
        <v>11095.6358</v>
      </c>
    </row>
    <row r="1950" spans="2:4" x14ac:dyDescent="0.2">
      <c r="B1950" s="4" t="s">
        <v>3981</v>
      </c>
      <c r="C1950" s="4">
        <v>233.673</v>
      </c>
      <c r="D1950" s="4" t="s">
        <v>2049</v>
      </c>
    </row>
    <row r="1951" spans="2:4" x14ac:dyDescent="0.2">
      <c r="B1951" s="4" t="s">
        <v>3982</v>
      </c>
      <c r="C1951" s="4">
        <v>10536.3125</v>
      </c>
      <c r="D1951" s="4" t="s">
        <v>2049</v>
      </c>
    </row>
    <row r="1952" spans="2:4" x14ac:dyDescent="0.2">
      <c r="B1952" s="4" t="s">
        <v>3983</v>
      </c>
      <c r="C1952" s="4">
        <v>154.97569999999999</v>
      </c>
      <c r="D1952" s="4" t="s">
        <v>2049</v>
      </c>
    </row>
    <row r="1953" spans="2:4" x14ac:dyDescent="0.2">
      <c r="B1953" s="4" t="s">
        <v>3984</v>
      </c>
      <c r="C1953" s="4">
        <v>7497.9804999999997</v>
      </c>
      <c r="D1953" s="4">
        <v>7503.8937999999998</v>
      </c>
    </row>
    <row r="1954" spans="2:4" x14ac:dyDescent="0.2">
      <c r="B1954" s="4" t="s">
        <v>3985</v>
      </c>
      <c r="C1954" s="4">
        <v>30687.070500000002</v>
      </c>
      <c r="D1954" s="4">
        <v>30742.065200000001</v>
      </c>
    </row>
    <row r="1955" spans="2:4" x14ac:dyDescent="0.2">
      <c r="B1955" s="4" t="s">
        <v>3986</v>
      </c>
      <c r="C1955" s="4">
        <v>609.09370000000001</v>
      </c>
      <c r="D1955" s="4">
        <v>614.30600000000004</v>
      </c>
    </row>
    <row r="1956" spans="2:4" x14ac:dyDescent="0.2">
      <c r="B1956" s="4" t="s">
        <v>3987</v>
      </c>
      <c r="C1956" s="4">
        <v>8239.8708000000006</v>
      </c>
      <c r="D1956" s="4">
        <v>8280.9943999999996</v>
      </c>
    </row>
    <row r="1957" spans="2:4" x14ac:dyDescent="0.2">
      <c r="B1957" s="4" t="s">
        <v>3988</v>
      </c>
      <c r="C1957" s="4">
        <v>1471.12</v>
      </c>
      <c r="D1957" s="4" t="s">
        <v>2049</v>
      </c>
    </row>
    <row r="1958" spans="2:4" x14ac:dyDescent="0.2">
      <c r="B1958" s="4" t="s">
        <v>3989</v>
      </c>
      <c r="C1958" s="4">
        <v>32.145699999999998</v>
      </c>
      <c r="D1958" s="4" t="s">
        <v>2049</v>
      </c>
    </row>
    <row r="1959" spans="2:4" x14ac:dyDescent="0.2">
      <c r="B1959" s="4" t="s">
        <v>3990</v>
      </c>
      <c r="C1959" s="4">
        <v>1132.3921</v>
      </c>
      <c r="D1959" s="4" t="s">
        <v>2049</v>
      </c>
    </row>
    <row r="1960" spans="2:4" x14ac:dyDescent="0.2">
      <c r="B1960" s="4" t="s">
        <v>3991</v>
      </c>
      <c r="C1960" s="4">
        <v>19359.43</v>
      </c>
      <c r="D1960" s="4">
        <v>19322.625</v>
      </c>
    </row>
    <row r="1961" spans="2:4" x14ac:dyDescent="0.2">
      <c r="B1961" s="4" t="s">
        <v>3992</v>
      </c>
      <c r="C1961" s="4">
        <v>1778.0250000000001</v>
      </c>
      <c r="D1961" s="4" t="s">
        <v>2049</v>
      </c>
    </row>
    <row r="1962" spans="2:4" x14ac:dyDescent="0.2">
      <c r="B1962" s="4" t="s">
        <v>3993</v>
      </c>
      <c r="C1962" s="4">
        <v>762.83489999999995</v>
      </c>
      <c r="D1962" s="4" t="s">
        <v>2049</v>
      </c>
    </row>
    <row r="1963" spans="2:4" x14ac:dyDescent="0.2">
      <c r="B1963" s="4" t="s">
        <v>3994</v>
      </c>
      <c r="C1963" s="4">
        <v>1667.9453000000001</v>
      </c>
      <c r="D1963" s="4">
        <v>1672.7245</v>
      </c>
    </row>
    <row r="1964" spans="2:4" x14ac:dyDescent="0.2">
      <c r="B1964" s="4" t="s">
        <v>3995</v>
      </c>
      <c r="C1964" s="4">
        <v>15.16</v>
      </c>
      <c r="D1964" s="4" t="s">
        <v>2049</v>
      </c>
    </row>
    <row r="1965" spans="2:4" x14ac:dyDescent="0.2">
      <c r="B1965" s="4" t="s">
        <v>3996</v>
      </c>
      <c r="C1965" s="4">
        <v>57930.592100000002</v>
      </c>
      <c r="D1965" s="4" t="s">
        <v>2049</v>
      </c>
    </row>
    <row r="1966" spans="2:4" x14ac:dyDescent="0.2">
      <c r="B1966" s="4" t="s">
        <v>3997</v>
      </c>
      <c r="C1966" s="4">
        <v>27.134399999999999</v>
      </c>
      <c r="D1966" s="4" t="s">
        <v>2049</v>
      </c>
    </row>
    <row r="1967" spans="2:4" x14ac:dyDescent="0.2">
      <c r="B1967" s="4" t="s">
        <v>3998</v>
      </c>
      <c r="C1967" s="4">
        <v>790.85580000000004</v>
      </c>
      <c r="D1967" s="4" t="s">
        <v>2049</v>
      </c>
    </row>
    <row r="1968" spans="2:4" x14ac:dyDescent="0.2">
      <c r="B1968" s="4" t="s">
        <v>3999</v>
      </c>
      <c r="C1968" s="4">
        <v>14550.8187</v>
      </c>
      <c r="D1968" s="4">
        <v>14446.3557</v>
      </c>
    </row>
    <row r="1969" spans="2:4" x14ac:dyDescent="0.2">
      <c r="B1969" s="4" t="s">
        <v>4000</v>
      </c>
      <c r="C1969" s="4">
        <v>1027.8074999999999</v>
      </c>
      <c r="D1969" s="4" t="s">
        <v>2049</v>
      </c>
    </row>
    <row r="1970" spans="2:4" x14ac:dyDescent="0.2">
      <c r="B1970" s="4" t="s">
        <v>4001</v>
      </c>
      <c r="C1970" s="4">
        <v>34.995600000000003</v>
      </c>
      <c r="D1970" s="4" t="s">
        <v>2049</v>
      </c>
    </row>
    <row r="1971" spans="2:4" x14ac:dyDescent="0.2">
      <c r="B1971" s="4" t="s">
        <v>4002</v>
      </c>
      <c r="C1971" s="4">
        <v>5924.5378000000001</v>
      </c>
      <c r="D1971" s="4">
        <v>5899.4868999999999</v>
      </c>
    </row>
    <row r="1972" spans="2:4" x14ac:dyDescent="0.2">
      <c r="B1972" s="4" t="s">
        <v>4003</v>
      </c>
      <c r="C1972" s="4">
        <v>945.27719999999999</v>
      </c>
      <c r="D1972" s="4" t="s">
        <v>2049</v>
      </c>
    </row>
    <row r="1973" spans="2:4" x14ac:dyDescent="0.2">
      <c r="B1973" s="4" t="s">
        <v>4004</v>
      </c>
      <c r="C1973" s="4">
        <v>235.79900000000001</v>
      </c>
      <c r="D1973" s="4" t="s">
        <v>2049</v>
      </c>
    </row>
    <row r="1974" spans="2:4" x14ac:dyDescent="0.2">
      <c r="B1974" s="4" t="s">
        <v>4005</v>
      </c>
      <c r="C1974" s="4">
        <v>12560.5347</v>
      </c>
      <c r="D1974" s="4">
        <v>12545.1356</v>
      </c>
    </row>
    <row r="1975" spans="2:4" x14ac:dyDescent="0.2">
      <c r="B1975" s="4" t="s">
        <v>4006</v>
      </c>
      <c r="C1975" s="4">
        <v>3623.4</v>
      </c>
      <c r="D1975" s="4" t="s">
        <v>2049</v>
      </c>
    </row>
    <row r="1976" spans="2:4" x14ac:dyDescent="0.2">
      <c r="B1976" s="4" t="s">
        <v>4007</v>
      </c>
      <c r="C1976" s="4">
        <v>1763.6849999999999</v>
      </c>
      <c r="D1976" s="4">
        <v>1748.415</v>
      </c>
    </row>
    <row r="1977" spans="2:4" x14ac:dyDescent="0.2">
      <c r="B1977" s="4" t="s">
        <v>4008</v>
      </c>
      <c r="C1977" s="4">
        <v>21722.552800000001</v>
      </c>
      <c r="D1977" s="4">
        <v>21746.3897</v>
      </c>
    </row>
    <row r="1978" spans="2:4" x14ac:dyDescent="0.2">
      <c r="B1978" s="4" t="s">
        <v>4009</v>
      </c>
      <c r="C1978" s="4">
        <v>872.94240000000002</v>
      </c>
      <c r="D1978" s="4" t="s">
        <v>2049</v>
      </c>
    </row>
    <row r="1979" spans="2:4" x14ac:dyDescent="0.2">
      <c r="B1979" s="4" t="s">
        <v>4010</v>
      </c>
      <c r="C1979" s="4">
        <v>2639.5906</v>
      </c>
      <c r="D1979" s="4">
        <v>2637.8285000000001</v>
      </c>
    </row>
    <row r="1980" spans="2:4" x14ac:dyDescent="0.2">
      <c r="B1980" s="4" t="s">
        <v>4011</v>
      </c>
      <c r="C1980" s="4">
        <v>328.07810000000001</v>
      </c>
      <c r="D1980" s="4" t="s">
        <v>2049</v>
      </c>
    </row>
    <row r="1981" spans="2:4" x14ac:dyDescent="0.2">
      <c r="B1981" s="4" t="s">
        <v>4012</v>
      </c>
      <c r="C1981" s="4">
        <v>6033.4609</v>
      </c>
      <c r="D1981" s="4" t="s">
        <v>2049</v>
      </c>
    </row>
    <row r="1982" spans="2:4" x14ac:dyDescent="0.2">
      <c r="B1982" s="4" t="s">
        <v>4013</v>
      </c>
      <c r="C1982" s="4">
        <v>273.0566</v>
      </c>
      <c r="D1982" s="4" t="s">
        <v>2049</v>
      </c>
    </row>
    <row r="1983" spans="2:4" x14ac:dyDescent="0.2">
      <c r="B1983" s="4" t="s">
        <v>4014</v>
      </c>
      <c r="C1983" s="4">
        <v>1000.7592</v>
      </c>
      <c r="D1983" s="4" t="s">
        <v>2049</v>
      </c>
    </row>
    <row r="1984" spans="2:4" x14ac:dyDescent="0.2">
      <c r="B1984" s="4" t="s">
        <v>4015</v>
      </c>
      <c r="C1984" s="4">
        <v>21816.242099999999</v>
      </c>
      <c r="D1984" s="4">
        <v>22005.339100000001</v>
      </c>
    </row>
    <row r="1985" spans="2:4" x14ac:dyDescent="0.2">
      <c r="B1985" s="4" t="s">
        <v>4016</v>
      </c>
      <c r="C1985" s="4">
        <v>44765.576399999998</v>
      </c>
      <c r="D1985" s="4">
        <v>44717.613299999997</v>
      </c>
    </row>
    <row r="1986" spans="2:4" x14ac:dyDescent="0.2">
      <c r="B1986" s="4" t="s">
        <v>4017</v>
      </c>
      <c r="C1986" s="4">
        <v>28.394500000000001</v>
      </c>
      <c r="D1986" s="4" t="s">
        <v>2049</v>
      </c>
    </row>
    <row r="1987" spans="2:4" x14ac:dyDescent="0.2">
      <c r="B1987" s="4" t="s">
        <v>4018</v>
      </c>
      <c r="C1987" s="4">
        <v>595.63019999999995</v>
      </c>
      <c r="D1987" s="4" t="s">
        <v>2049</v>
      </c>
    </row>
    <row r="1988" spans="2:4" x14ac:dyDescent="0.2">
      <c r="B1988" s="4" t="s">
        <v>4019</v>
      </c>
      <c r="C1988" s="4">
        <v>3994.1039999999998</v>
      </c>
      <c r="D1988" s="4" t="s">
        <v>2049</v>
      </c>
    </row>
    <row r="1989" spans="2:4" x14ac:dyDescent="0.2">
      <c r="B1989" s="4" t="s">
        <v>4020</v>
      </c>
      <c r="C1989" s="4">
        <v>1183.2619999999999</v>
      </c>
      <c r="D1989" s="4" t="s">
        <v>2049</v>
      </c>
    </row>
    <row r="1990" spans="2:4" x14ac:dyDescent="0.2">
      <c r="B1990" s="4" t="s">
        <v>4021</v>
      </c>
      <c r="C1990" s="4">
        <v>949.71119999999996</v>
      </c>
      <c r="D1990" s="4" t="s">
        <v>2049</v>
      </c>
    </row>
    <row r="1991" spans="2:4" x14ac:dyDescent="0.2">
      <c r="B1991" s="4" t="s">
        <v>4022</v>
      </c>
      <c r="C1991" s="4">
        <v>17835.302599999999</v>
      </c>
      <c r="D1991" s="4" t="s">
        <v>2049</v>
      </c>
    </row>
    <row r="1992" spans="2:4" x14ac:dyDescent="0.2">
      <c r="B1992" s="4" t="s">
        <v>4023</v>
      </c>
      <c r="C1992" s="4">
        <v>2381.7534000000001</v>
      </c>
      <c r="D1992" s="4" t="s">
        <v>2049</v>
      </c>
    </row>
    <row r="1993" spans="2:4" x14ac:dyDescent="0.2">
      <c r="B1993" s="4" t="s">
        <v>4024</v>
      </c>
      <c r="C1993" s="4">
        <v>406.92959999999999</v>
      </c>
      <c r="D1993" s="4" t="s">
        <v>2049</v>
      </c>
    </row>
    <row r="1994" spans="2:4" x14ac:dyDescent="0.2">
      <c r="B1994" s="4" t="s">
        <v>4025</v>
      </c>
      <c r="C1994" s="4">
        <v>4320.3420999999998</v>
      </c>
      <c r="D1994" s="4" t="s">
        <v>2049</v>
      </c>
    </row>
    <row r="1995" spans="2:4" x14ac:dyDescent="0.2">
      <c r="B1995" s="4" t="s">
        <v>4026</v>
      </c>
      <c r="C1995" s="4">
        <v>4052.6622000000002</v>
      </c>
      <c r="D1995" s="4" t="s">
        <v>2049</v>
      </c>
    </row>
    <row r="1996" spans="2:4" x14ac:dyDescent="0.2">
      <c r="B1996" s="4" t="s">
        <v>4027</v>
      </c>
      <c r="C1996" s="4">
        <v>387113.66279999999</v>
      </c>
      <c r="D1996" s="4">
        <v>387723.69089999999</v>
      </c>
    </row>
    <row r="1997" spans="2:4" x14ac:dyDescent="0.2">
      <c r="B1997" s="4" t="s">
        <v>4028</v>
      </c>
      <c r="C1997" s="4">
        <v>6312.1</v>
      </c>
      <c r="D1997" s="4" t="s">
        <v>2049</v>
      </c>
    </row>
    <row r="1998" spans="2:4" x14ac:dyDescent="0.2">
      <c r="B1998" s="4" t="s">
        <v>4029</v>
      </c>
      <c r="C1998" s="4">
        <v>18487.8907</v>
      </c>
      <c r="D1998" s="4">
        <v>18528.2572</v>
      </c>
    </row>
    <row r="1999" spans="2:4" x14ac:dyDescent="0.2">
      <c r="B1999" s="4" t="s">
        <v>4030</v>
      </c>
      <c r="C1999" s="4">
        <v>56.859099999999998</v>
      </c>
      <c r="D1999" s="4" t="s">
        <v>2049</v>
      </c>
    </row>
    <row r="2000" spans="2:4" x14ac:dyDescent="0.2">
      <c r="B2000" s="4" t="s">
        <v>4031</v>
      </c>
      <c r="C2000" s="4">
        <v>180.666</v>
      </c>
      <c r="D2000" s="4" t="s">
        <v>2049</v>
      </c>
    </row>
    <row r="2001" spans="2:4" x14ac:dyDescent="0.2">
      <c r="B2001" s="4" t="s">
        <v>4032</v>
      </c>
      <c r="C2001" s="4">
        <v>13.079599999999999</v>
      </c>
      <c r="D2001" s="4" t="s">
        <v>2049</v>
      </c>
    </row>
    <row r="2002" spans="2:4" x14ac:dyDescent="0.2">
      <c r="B2002" s="4" t="s">
        <v>4033</v>
      </c>
      <c r="C2002" s="4">
        <v>87608.308999999994</v>
      </c>
      <c r="D2002" s="4">
        <v>87933.976899999994</v>
      </c>
    </row>
    <row r="2003" spans="2:4" x14ac:dyDescent="0.2">
      <c r="B2003" s="4" t="s">
        <v>4034</v>
      </c>
      <c r="C2003" s="4">
        <v>145.607</v>
      </c>
      <c r="D2003" s="4">
        <v>137.55500000000001</v>
      </c>
    </row>
    <row r="2004" spans="2:4" x14ac:dyDescent="0.2">
      <c r="B2004" s="4" t="s">
        <v>4035</v>
      </c>
      <c r="C2004" s="4">
        <v>3782.66</v>
      </c>
      <c r="D2004" s="4">
        <v>3803.16</v>
      </c>
    </row>
    <row r="2005" spans="2:4" x14ac:dyDescent="0.2">
      <c r="B2005" s="4" t="s">
        <v>4036</v>
      </c>
      <c r="C2005" s="4">
        <v>120.315</v>
      </c>
      <c r="D2005" s="4" t="s">
        <v>2049</v>
      </c>
    </row>
    <row r="2006" spans="2:4" x14ac:dyDescent="0.2">
      <c r="B2006" s="4" t="s">
        <v>4037</v>
      </c>
      <c r="C2006" s="4">
        <v>2257.096</v>
      </c>
      <c r="D2006" s="4">
        <v>2265.4009999999998</v>
      </c>
    </row>
    <row r="2007" spans="2:4" x14ac:dyDescent="0.2">
      <c r="B2007" s="4" t="s">
        <v>4038</v>
      </c>
      <c r="C2007" s="4">
        <v>1225744.8003</v>
      </c>
      <c r="D2007" s="4">
        <v>1226302.3794</v>
      </c>
    </row>
    <row r="2008" spans="2:4" x14ac:dyDescent="0.2">
      <c r="B2008" s="4" t="s">
        <v>4039</v>
      </c>
      <c r="C2008" s="4">
        <v>11303.072099999999</v>
      </c>
      <c r="D2008" s="4">
        <v>11275.952799999999</v>
      </c>
    </row>
    <row r="2009" spans="2:4" x14ac:dyDescent="0.2">
      <c r="B2009" s="4" t="s">
        <v>4040</v>
      </c>
      <c r="C2009" s="4">
        <v>356.35570000000001</v>
      </c>
      <c r="D2009" s="4">
        <v>355.36579999999998</v>
      </c>
    </row>
    <row r="2010" spans="2:4" x14ac:dyDescent="0.2">
      <c r="B2010" s="4" t="s">
        <v>4041</v>
      </c>
      <c r="C2010" s="4">
        <v>62.468600000000002</v>
      </c>
      <c r="D2010" s="4" t="s">
        <v>2049</v>
      </c>
    </row>
    <row r="2011" spans="2:4" x14ac:dyDescent="0.2">
      <c r="B2011" s="4" t="s">
        <v>4042</v>
      </c>
      <c r="C2011" s="4">
        <v>8338.1578000000009</v>
      </c>
      <c r="D2011" s="4">
        <v>8386.8652000000002</v>
      </c>
    </row>
    <row r="2012" spans="2:4" x14ac:dyDescent="0.2">
      <c r="B2012" s="4" t="s">
        <v>4043</v>
      </c>
      <c r="C2012" s="4">
        <v>7225.6364000000003</v>
      </c>
      <c r="D2012" s="4">
        <v>7244.1584000000003</v>
      </c>
    </row>
    <row r="2013" spans="2:4" x14ac:dyDescent="0.2">
      <c r="B2013" s="4" t="s">
        <v>4044</v>
      </c>
      <c r="C2013" s="4">
        <v>838.76969999999994</v>
      </c>
      <c r="D2013" s="4" t="s">
        <v>2049</v>
      </c>
    </row>
    <row r="2014" spans="2:4" x14ac:dyDescent="0.2">
      <c r="B2014" s="4" t="s">
        <v>4045</v>
      </c>
      <c r="C2014" s="4">
        <v>482.32089999999999</v>
      </c>
      <c r="D2014" s="4" t="s">
        <v>2049</v>
      </c>
    </row>
    <row r="2015" spans="2:4" x14ac:dyDescent="0.2">
      <c r="B2015" s="4" t="s">
        <v>4046</v>
      </c>
      <c r="C2015" s="4">
        <v>4507.5433999999996</v>
      </c>
      <c r="D2015" s="4">
        <v>4528.9168</v>
      </c>
    </row>
    <row r="2016" spans="2:4" x14ac:dyDescent="0.2">
      <c r="B2016" s="4" t="s">
        <v>4047</v>
      </c>
      <c r="C2016" s="4">
        <v>889.36120000000005</v>
      </c>
      <c r="D2016" s="4" t="s">
        <v>2049</v>
      </c>
    </row>
    <row r="2017" spans="2:4" x14ac:dyDescent="0.2">
      <c r="B2017" s="4" t="s">
        <v>4048</v>
      </c>
      <c r="C2017" s="4">
        <v>59.365900000000003</v>
      </c>
      <c r="D2017" s="4" t="s">
        <v>2049</v>
      </c>
    </row>
    <row r="2018" spans="2:4" x14ac:dyDescent="0.2">
      <c r="B2018" s="4" t="s">
        <v>4049</v>
      </c>
      <c r="C2018" s="4">
        <v>40627.244100000004</v>
      </c>
      <c r="D2018" s="4">
        <v>40653.520799999998</v>
      </c>
    </row>
    <row r="2019" spans="2:4" x14ac:dyDescent="0.2">
      <c r="B2019" s="4" t="s">
        <v>4050</v>
      </c>
      <c r="C2019" s="4">
        <v>357.86880000000002</v>
      </c>
      <c r="D2019" s="4" t="s">
        <v>2049</v>
      </c>
    </row>
    <row r="2020" spans="2:4" x14ac:dyDescent="0.2">
      <c r="B2020" s="4" t="s">
        <v>4051</v>
      </c>
      <c r="C2020" s="4">
        <v>13356.456200000001</v>
      </c>
      <c r="D2020" s="4">
        <v>13315.5982</v>
      </c>
    </row>
    <row r="2021" spans="2:4" x14ac:dyDescent="0.2">
      <c r="B2021" s="4" t="s">
        <v>4052</v>
      </c>
      <c r="C2021" s="4">
        <v>322.8845</v>
      </c>
      <c r="D2021" s="4" t="s">
        <v>2049</v>
      </c>
    </row>
    <row r="2022" spans="2:4" x14ac:dyDescent="0.2">
      <c r="B2022" s="4" t="s">
        <v>4053</v>
      </c>
      <c r="C2022" s="4">
        <v>15155.698399999999</v>
      </c>
      <c r="D2022" s="4">
        <v>15073.3418</v>
      </c>
    </row>
    <row r="2023" spans="2:4" x14ac:dyDescent="0.2">
      <c r="B2023" s="4" t="s">
        <v>4054</v>
      </c>
      <c r="C2023" s="4">
        <v>865.8519</v>
      </c>
      <c r="D2023" s="4">
        <v>874.17740000000003</v>
      </c>
    </row>
    <row r="2024" spans="2:4" x14ac:dyDescent="0.2">
      <c r="B2024" s="4" t="s">
        <v>4055</v>
      </c>
      <c r="C2024" s="4">
        <v>305.0428</v>
      </c>
      <c r="D2024" s="4" t="s">
        <v>2049</v>
      </c>
    </row>
    <row r="2025" spans="2:4" x14ac:dyDescent="0.2">
      <c r="B2025" s="4" t="s">
        <v>4056</v>
      </c>
      <c r="C2025" s="4">
        <v>128.6534</v>
      </c>
      <c r="D2025" s="4" t="s">
        <v>2049</v>
      </c>
    </row>
    <row r="2026" spans="2:4" x14ac:dyDescent="0.2">
      <c r="B2026" s="4" t="s">
        <v>4057</v>
      </c>
      <c r="C2026" s="4">
        <v>7119.4673000000003</v>
      </c>
      <c r="D2026" s="4">
        <v>7162.4575999999997</v>
      </c>
    </row>
    <row r="2027" spans="2:4" x14ac:dyDescent="0.2">
      <c r="B2027" s="4" t="s">
        <v>4058</v>
      </c>
      <c r="C2027" s="4">
        <v>1056.8628000000001</v>
      </c>
      <c r="D2027" s="4" t="s">
        <v>2049</v>
      </c>
    </row>
    <row r="2028" spans="2:4" x14ac:dyDescent="0.2">
      <c r="B2028" s="4" t="s">
        <v>4059</v>
      </c>
      <c r="C2028" s="4">
        <v>84169.856899999999</v>
      </c>
      <c r="D2028" s="4">
        <v>84750.372300000003</v>
      </c>
    </row>
    <row r="2029" spans="2:4" x14ac:dyDescent="0.2">
      <c r="B2029" s="4" t="s">
        <v>4060</v>
      </c>
      <c r="C2029" s="4">
        <v>241.29</v>
      </c>
      <c r="D2029" s="4">
        <v>224.05500000000001</v>
      </c>
    </row>
    <row r="2030" spans="2:4" x14ac:dyDescent="0.2">
      <c r="B2030" s="4" t="s">
        <v>4061</v>
      </c>
      <c r="C2030" s="4">
        <v>1550.5306</v>
      </c>
      <c r="D2030" s="4" t="s">
        <v>2049</v>
      </c>
    </row>
    <row r="2031" spans="2:4" x14ac:dyDescent="0.2">
      <c r="B2031" s="4" t="s">
        <v>4062</v>
      </c>
      <c r="C2031" s="4">
        <v>649.58810000000005</v>
      </c>
      <c r="D2031" s="4" t="s">
        <v>2049</v>
      </c>
    </row>
    <row r="2032" spans="2:4" x14ac:dyDescent="0.2">
      <c r="B2032" s="4" t="s">
        <v>4063</v>
      </c>
      <c r="C2032" s="4">
        <v>1643.3847000000001</v>
      </c>
      <c r="D2032" s="4" t="s">
        <v>2049</v>
      </c>
    </row>
    <row r="2033" spans="2:4" x14ac:dyDescent="0.2">
      <c r="B2033" s="4" t="s">
        <v>4064</v>
      </c>
      <c r="C2033" s="4">
        <v>846.21249999999998</v>
      </c>
      <c r="D2033" s="4" t="s">
        <v>2049</v>
      </c>
    </row>
    <row r="2034" spans="2:4" x14ac:dyDescent="0.2">
      <c r="B2034" s="4" t="s">
        <v>4065</v>
      </c>
      <c r="C2034" s="4">
        <v>50322.477800000001</v>
      </c>
      <c r="D2034" s="4">
        <v>50473.302600000003</v>
      </c>
    </row>
    <row r="2035" spans="2:4" x14ac:dyDescent="0.2">
      <c r="B2035" s="4" t="s">
        <v>4066</v>
      </c>
      <c r="C2035" s="4">
        <v>42.838500000000003</v>
      </c>
      <c r="D2035" s="4" t="s">
        <v>2049</v>
      </c>
    </row>
    <row r="2036" spans="2:4" x14ac:dyDescent="0.2">
      <c r="B2036" s="4" t="s">
        <v>4067</v>
      </c>
      <c r="C2036" s="4">
        <v>44111.1662</v>
      </c>
      <c r="D2036" s="4">
        <v>44064.586300000003</v>
      </c>
    </row>
    <row r="2037" spans="2:4" x14ac:dyDescent="0.2">
      <c r="B2037" s="4" t="s">
        <v>4068</v>
      </c>
      <c r="C2037" s="4">
        <v>13.3658</v>
      </c>
      <c r="D2037" s="4" t="s">
        <v>2049</v>
      </c>
    </row>
    <row r="2038" spans="2:4" x14ac:dyDescent="0.2">
      <c r="B2038" s="4" t="s">
        <v>4069</v>
      </c>
      <c r="C2038" s="4">
        <v>5733</v>
      </c>
      <c r="D2038" s="4" t="s">
        <v>2049</v>
      </c>
    </row>
    <row r="2039" spans="2:4" x14ac:dyDescent="0.2">
      <c r="B2039" s="4" t="s">
        <v>4070</v>
      </c>
      <c r="C2039" s="4">
        <v>797.44140000000004</v>
      </c>
      <c r="D2039" s="4" t="s">
        <v>2049</v>
      </c>
    </row>
    <row r="2040" spans="2:4" x14ac:dyDescent="0.2">
      <c r="B2040" s="4" t="s">
        <v>4071</v>
      </c>
      <c r="C2040" s="4">
        <v>25.092500000000001</v>
      </c>
      <c r="D2040" s="4" t="s">
        <v>2049</v>
      </c>
    </row>
    <row r="2041" spans="2:4" x14ac:dyDescent="0.2">
      <c r="B2041" s="4" t="s">
        <v>4072</v>
      </c>
      <c r="C2041" s="4">
        <v>31.084299999999999</v>
      </c>
      <c r="D2041" s="4" t="s">
        <v>2049</v>
      </c>
    </row>
    <row r="2042" spans="2:4" x14ac:dyDescent="0.2">
      <c r="B2042" s="4" t="s">
        <v>4073</v>
      </c>
      <c r="C2042" s="4">
        <v>3337.2033000000001</v>
      </c>
      <c r="D2042" s="4" t="s">
        <v>2049</v>
      </c>
    </row>
    <row r="2043" spans="2:4" x14ac:dyDescent="0.2">
      <c r="B2043" s="4" t="s">
        <v>4074</v>
      </c>
      <c r="C2043" s="4">
        <v>576.50630000000001</v>
      </c>
      <c r="D2043" s="4">
        <v>575.1336</v>
      </c>
    </row>
    <row r="2044" spans="2:4" x14ac:dyDescent="0.2">
      <c r="B2044" s="4" t="s">
        <v>4075</v>
      </c>
      <c r="C2044" s="4">
        <v>2461.6799999999998</v>
      </c>
      <c r="D2044" s="4" t="s">
        <v>2049</v>
      </c>
    </row>
    <row r="2045" spans="2:4" x14ac:dyDescent="0.2">
      <c r="B2045" s="4" t="s">
        <v>4076</v>
      </c>
      <c r="C2045" s="4">
        <v>46268.667000000001</v>
      </c>
      <c r="D2045" s="4">
        <v>46815.9038</v>
      </c>
    </row>
    <row r="2046" spans="2:4" x14ac:dyDescent="0.2">
      <c r="B2046" s="4" t="s">
        <v>4077</v>
      </c>
      <c r="C2046" s="4" t="s">
        <v>2049</v>
      </c>
      <c r="D2046" s="4">
        <v>675.46190000000001</v>
      </c>
    </row>
    <row r="2047" spans="2:4" x14ac:dyDescent="0.2">
      <c r="B2047" s="4" t="s">
        <v>4078</v>
      </c>
      <c r="C2047" s="4">
        <v>1153.0297</v>
      </c>
      <c r="D2047" s="4" t="s">
        <v>2049</v>
      </c>
    </row>
    <row r="2048" spans="2:4" x14ac:dyDescent="0.2">
      <c r="B2048" s="4" t="s">
        <v>4079</v>
      </c>
      <c r="C2048" s="4">
        <v>628418.25060000003</v>
      </c>
      <c r="D2048" s="4">
        <v>629665.42330000002</v>
      </c>
    </row>
    <row r="2049" spans="2:4" x14ac:dyDescent="0.2">
      <c r="B2049" s="4" t="s">
        <v>4080</v>
      </c>
      <c r="C2049" s="4">
        <v>7460.97</v>
      </c>
      <c r="D2049" s="4" t="s">
        <v>2049</v>
      </c>
    </row>
    <row r="2050" spans="2:4" x14ac:dyDescent="0.2">
      <c r="B2050" s="4" t="s">
        <v>4081</v>
      </c>
      <c r="C2050" s="4">
        <v>3923.1361999999999</v>
      </c>
      <c r="D2050" s="4" t="s">
        <v>2049</v>
      </c>
    </row>
    <row r="2051" spans="2:4" x14ac:dyDescent="0.2">
      <c r="B2051" s="4" t="s">
        <v>4082</v>
      </c>
      <c r="C2051" s="4">
        <v>349.88290000000001</v>
      </c>
      <c r="D2051" s="4" t="s">
        <v>2049</v>
      </c>
    </row>
    <row r="2052" spans="2:4" x14ac:dyDescent="0.2">
      <c r="B2052" s="4" t="s">
        <v>4083</v>
      </c>
      <c r="C2052" s="4">
        <v>3304.5657999999999</v>
      </c>
      <c r="D2052" s="4" t="s">
        <v>2049</v>
      </c>
    </row>
    <row r="2053" spans="2:4" x14ac:dyDescent="0.2">
      <c r="B2053" s="4" t="s">
        <v>4084</v>
      </c>
      <c r="C2053" s="4">
        <v>244.54650000000001</v>
      </c>
      <c r="D2053" s="4" t="s">
        <v>2049</v>
      </c>
    </row>
    <row r="2054" spans="2:4" x14ac:dyDescent="0.2">
      <c r="B2054" s="4" t="s">
        <v>4085</v>
      </c>
      <c r="C2054" s="4">
        <v>369.77850000000001</v>
      </c>
      <c r="D2054" s="4" t="s">
        <v>2049</v>
      </c>
    </row>
    <row r="2055" spans="2:4" x14ac:dyDescent="0.2">
      <c r="B2055" s="4" t="s">
        <v>4086</v>
      </c>
      <c r="C2055" s="4">
        <v>483.40010000000001</v>
      </c>
      <c r="D2055" s="4" t="s">
        <v>2049</v>
      </c>
    </row>
    <row r="2056" spans="2:4" x14ac:dyDescent="0.2">
      <c r="B2056" s="4" t="s">
        <v>4087</v>
      </c>
      <c r="C2056" s="4">
        <v>582.09059999999999</v>
      </c>
      <c r="D2056" s="4" t="s">
        <v>2049</v>
      </c>
    </row>
    <row r="2057" spans="2:4" x14ac:dyDescent="0.2">
      <c r="B2057" s="4" t="s">
        <v>4088</v>
      </c>
      <c r="C2057" s="4">
        <v>11474.034299999999</v>
      </c>
      <c r="D2057" s="4">
        <v>11514.841899999999</v>
      </c>
    </row>
    <row r="2058" spans="2:4" x14ac:dyDescent="0.2">
      <c r="B2058" s="4" t="s">
        <v>4089</v>
      </c>
      <c r="C2058" s="4">
        <v>8268.0373999999993</v>
      </c>
      <c r="D2058" s="4">
        <v>8190.9778999999999</v>
      </c>
    </row>
    <row r="2059" spans="2:4" x14ac:dyDescent="0.2">
      <c r="B2059" s="4" t="s">
        <v>4090</v>
      </c>
      <c r="C2059" s="4">
        <v>240.47540000000001</v>
      </c>
      <c r="D2059" s="4" t="s">
        <v>2049</v>
      </c>
    </row>
    <row r="2060" spans="2:4" x14ac:dyDescent="0.2">
      <c r="B2060" s="4" t="s">
        <v>4091</v>
      </c>
      <c r="C2060" s="4">
        <v>222.23249999999999</v>
      </c>
      <c r="D2060" s="4" t="s">
        <v>2049</v>
      </c>
    </row>
    <row r="2061" spans="2:4" x14ac:dyDescent="0.2">
      <c r="B2061" s="4" t="s">
        <v>4092</v>
      </c>
      <c r="C2061" s="4">
        <v>2422.8244</v>
      </c>
      <c r="D2061" s="4" t="s">
        <v>2049</v>
      </c>
    </row>
    <row r="2062" spans="2:4" x14ac:dyDescent="0.2">
      <c r="B2062" s="4" t="s">
        <v>4093</v>
      </c>
      <c r="C2062" s="4">
        <v>1209.0654999999999</v>
      </c>
      <c r="D2062" s="4">
        <v>1209.0654999999999</v>
      </c>
    </row>
    <row r="2063" spans="2:4" x14ac:dyDescent="0.2">
      <c r="B2063" s="4" t="s">
        <v>4094</v>
      </c>
      <c r="C2063" s="4">
        <v>15454.7816</v>
      </c>
      <c r="D2063" s="4">
        <v>15454.7816</v>
      </c>
    </row>
    <row r="2064" spans="2:4" x14ac:dyDescent="0.2">
      <c r="B2064" s="4" t="s">
        <v>4095</v>
      </c>
      <c r="C2064" s="4">
        <v>286.42500000000001</v>
      </c>
      <c r="D2064" s="4" t="s">
        <v>2049</v>
      </c>
    </row>
    <row r="2065" spans="2:4" x14ac:dyDescent="0.2">
      <c r="B2065" s="4" t="s">
        <v>4096</v>
      </c>
      <c r="C2065" s="4">
        <v>576.53890000000001</v>
      </c>
      <c r="D2065" s="4" t="s">
        <v>2049</v>
      </c>
    </row>
    <row r="2066" spans="2:4" x14ac:dyDescent="0.2">
      <c r="B2066" s="4" t="s">
        <v>4097</v>
      </c>
      <c r="C2066" s="4">
        <v>180.4915</v>
      </c>
      <c r="D2066" s="4" t="s">
        <v>2049</v>
      </c>
    </row>
    <row r="2067" spans="2:4" x14ac:dyDescent="0.2">
      <c r="B2067" s="4" t="s">
        <v>4098</v>
      </c>
      <c r="C2067" s="4">
        <v>1210.808</v>
      </c>
      <c r="D2067" s="4">
        <v>1210.808</v>
      </c>
    </row>
    <row r="2068" spans="2:4" x14ac:dyDescent="0.2">
      <c r="B2068" s="4" t="s">
        <v>4099</v>
      </c>
      <c r="C2068" s="4">
        <v>36.764000000000003</v>
      </c>
      <c r="D2068" s="4" t="s">
        <v>2049</v>
      </c>
    </row>
    <row r="2069" spans="2:4" x14ac:dyDescent="0.2">
      <c r="B2069" s="4" t="s">
        <v>4100</v>
      </c>
      <c r="C2069" s="4">
        <v>2836.7977000000001</v>
      </c>
      <c r="D2069" s="4">
        <v>2842.3274999999999</v>
      </c>
    </row>
    <row r="2070" spans="2:4" x14ac:dyDescent="0.2">
      <c r="B2070" s="4" t="s">
        <v>4101</v>
      </c>
      <c r="C2070" s="4">
        <v>12418.0828</v>
      </c>
      <c r="D2070" s="4">
        <v>12512.5002</v>
      </c>
    </row>
    <row r="2071" spans="2:4" x14ac:dyDescent="0.2">
      <c r="B2071" s="4" t="s">
        <v>4102</v>
      </c>
      <c r="C2071" s="4">
        <v>155.25</v>
      </c>
      <c r="D2071" s="4" t="s">
        <v>2049</v>
      </c>
    </row>
    <row r="2072" spans="2:4" x14ac:dyDescent="0.2">
      <c r="B2072" s="4" t="s">
        <v>4103</v>
      </c>
      <c r="C2072" s="4">
        <v>794.58910000000003</v>
      </c>
      <c r="D2072" s="4" t="s">
        <v>2049</v>
      </c>
    </row>
    <row r="2073" spans="2:4" x14ac:dyDescent="0.2">
      <c r="B2073" s="4" t="s">
        <v>4104</v>
      </c>
      <c r="C2073" s="4">
        <v>1123.1400000000001</v>
      </c>
      <c r="D2073" s="4" t="s">
        <v>2049</v>
      </c>
    </row>
    <row r="2074" spans="2:4" x14ac:dyDescent="0.2">
      <c r="B2074" s="4" t="s">
        <v>4105</v>
      </c>
      <c r="C2074" s="4">
        <v>391.22089999999997</v>
      </c>
      <c r="D2074" s="4" t="s">
        <v>2049</v>
      </c>
    </row>
    <row r="2075" spans="2:4" x14ac:dyDescent="0.2">
      <c r="B2075" s="4" t="s">
        <v>4106</v>
      </c>
      <c r="C2075" s="4">
        <v>620.1</v>
      </c>
      <c r="D2075" s="4" t="s">
        <v>2049</v>
      </c>
    </row>
    <row r="2076" spans="2:4" x14ac:dyDescent="0.2">
      <c r="B2076" s="4" t="s">
        <v>4107</v>
      </c>
      <c r="C2076" s="4">
        <v>138835.9982</v>
      </c>
      <c r="D2076" s="4">
        <v>138967.91519999999</v>
      </c>
    </row>
    <row r="2077" spans="2:4" x14ac:dyDescent="0.2">
      <c r="B2077" s="4" t="s">
        <v>4108</v>
      </c>
      <c r="C2077" s="4" t="s">
        <v>2049</v>
      </c>
      <c r="D2077" s="4">
        <v>42608.544900000001</v>
      </c>
    </row>
    <row r="2078" spans="2:4" x14ac:dyDescent="0.2">
      <c r="B2078" s="4" t="s">
        <v>4109</v>
      </c>
      <c r="C2078" s="4">
        <v>335820.4817</v>
      </c>
      <c r="D2078" s="4">
        <v>336104.08510000003</v>
      </c>
    </row>
    <row r="2079" spans="2:4" x14ac:dyDescent="0.2">
      <c r="B2079" s="4" t="s">
        <v>4110</v>
      </c>
      <c r="C2079" s="4">
        <v>815.42700000000002</v>
      </c>
      <c r="D2079" s="4" t="s">
        <v>2049</v>
      </c>
    </row>
    <row r="2080" spans="2:4" x14ac:dyDescent="0.2">
      <c r="B2080" s="4" t="s">
        <v>4111</v>
      </c>
      <c r="C2080" s="4">
        <v>123.7839</v>
      </c>
      <c r="D2080" s="4" t="s">
        <v>2049</v>
      </c>
    </row>
    <row r="2081" spans="2:4" x14ac:dyDescent="0.2">
      <c r="B2081" s="4" t="s">
        <v>4112</v>
      </c>
      <c r="C2081" s="4">
        <v>425.88670000000002</v>
      </c>
      <c r="D2081" s="4" t="s">
        <v>2049</v>
      </c>
    </row>
    <row r="2082" spans="2:4" x14ac:dyDescent="0.2">
      <c r="B2082" s="4" t="s">
        <v>4113</v>
      </c>
      <c r="C2082" s="4">
        <v>170.7405</v>
      </c>
      <c r="D2082" s="4">
        <v>122.843</v>
      </c>
    </row>
    <row r="2083" spans="2:4" x14ac:dyDescent="0.2">
      <c r="B2083" s="4" t="s">
        <v>4114</v>
      </c>
      <c r="C2083" s="4">
        <v>15.064500000000001</v>
      </c>
      <c r="D2083" s="4" t="s">
        <v>2049</v>
      </c>
    </row>
    <row r="2084" spans="2:4" x14ac:dyDescent="0.2">
      <c r="B2084" s="4" t="s">
        <v>4115</v>
      </c>
      <c r="C2084" s="4">
        <v>440449.53139999998</v>
      </c>
      <c r="D2084" s="4">
        <v>440894.68170000002</v>
      </c>
    </row>
    <row r="2085" spans="2:4" x14ac:dyDescent="0.2">
      <c r="B2085" s="4" t="s">
        <v>4116</v>
      </c>
      <c r="C2085" s="4">
        <v>2649.33</v>
      </c>
      <c r="D2085" s="4">
        <v>2649.33</v>
      </c>
    </row>
    <row r="2086" spans="2:4" x14ac:dyDescent="0.2">
      <c r="B2086" s="4" t="s">
        <v>4117</v>
      </c>
      <c r="C2086" s="4">
        <v>731.43020000000001</v>
      </c>
      <c r="D2086" s="4" t="s">
        <v>2049</v>
      </c>
    </row>
    <row r="2087" spans="2:4" x14ac:dyDescent="0.2">
      <c r="B2087" s="4" t="s">
        <v>4118</v>
      </c>
      <c r="C2087" s="4" t="s">
        <v>2049</v>
      </c>
      <c r="D2087" s="4">
        <v>213.92</v>
      </c>
    </row>
    <row r="2088" spans="2:4" x14ac:dyDescent="0.2">
      <c r="B2088" s="4" t="s">
        <v>4119</v>
      </c>
      <c r="C2088" s="4" t="s">
        <v>2049</v>
      </c>
      <c r="D2088" s="4">
        <v>1604.6030000000001</v>
      </c>
    </row>
    <row r="2089" spans="2:4" x14ac:dyDescent="0.2">
      <c r="B2089" s="4" t="s">
        <v>4120</v>
      </c>
      <c r="C2089" s="4">
        <v>1258.8800000000001</v>
      </c>
      <c r="D2089" s="4" t="s">
        <v>2049</v>
      </c>
    </row>
    <row r="2090" spans="2:4" x14ac:dyDescent="0.2">
      <c r="B2090" s="4" t="s">
        <v>4121</v>
      </c>
      <c r="C2090" s="4">
        <v>891.34659999999997</v>
      </c>
      <c r="D2090" s="4" t="s">
        <v>2049</v>
      </c>
    </row>
    <row r="2091" spans="2:4" x14ac:dyDescent="0.2">
      <c r="B2091" s="4" t="s">
        <v>4122</v>
      </c>
      <c r="C2091" s="4">
        <v>28852.262900000002</v>
      </c>
      <c r="D2091" s="4">
        <v>28800.316900000002</v>
      </c>
    </row>
    <row r="2092" spans="2:4" x14ac:dyDescent="0.2">
      <c r="B2092" s="4" t="s">
        <v>4123</v>
      </c>
      <c r="C2092" s="4">
        <v>352.68389999999999</v>
      </c>
      <c r="D2092" s="4" t="s">
        <v>2049</v>
      </c>
    </row>
    <row r="2093" spans="2:4" x14ac:dyDescent="0.2">
      <c r="B2093" s="4" t="s">
        <v>4124</v>
      </c>
      <c r="C2093" s="4">
        <v>7.5937000000000001</v>
      </c>
      <c r="D2093" s="4" t="s">
        <v>2049</v>
      </c>
    </row>
    <row r="2094" spans="2:4" x14ac:dyDescent="0.2">
      <c r="B2094" s="4" t="s">
        <v>4125</v>
      </c>
      <c r="C2094" s="4">
        <v>491.41469999999998</v>
      </c>
      <c r="D2094" s="4">
        <v>492.6748</v>
      </c>
    </row>
    <row r="2095" spans="2:4" x14ac:dyDescent="0.2">
      <c r="B2095" s="4" t="s">
        <v>4126</v>
      </c>
      <c r="C2095" s="4">
        <v>521.73789999999997</v>
      </c>
      <c r="D2095" s="4" t="s">
        <v>2049</v>
      </c>
    </row>
    <row r="2096" spans="2:4" x14ac:dyDescent="0.2">
      <c r="B2096" s="4" t="s">
        <v>4127</v>
      </c>
      <c r="C2096" s="4">
        <v>2395.6570000000002</v>
      </c>
      <c r="D2096" s="4" t="s">
        <v>2049</v>
      </c>
    </row>
    <row r="2097" spans="2:4" x14ac:dyDescent="0.2">
      <c r="B2097" s="4" t="s">
        <v>4128</v>
      </c>
      <c r="C2097" s="4">
        <v>2754.0027</v>
      </c>
      <c r="D2097" s="4" t="s">
        <v>2049</v>
      </c>
    </row>
    <row r="2098" spans="2:4" x14ac:dyDescent="0.2">
      <c r="B2098" s="4" t="s">
        <v>4129</v>
      </c>
      <c r="C2098" s="4">
        <v>10703.1993</v>
      </c>
      <c r="D2098" s="4">
        <v>10623.1255</v>
      </c>
    </row>
    <row r="2099" spans="2:4" x14ac:dyDescent="0.2">
      <c r="B2099" s="4" t="s">
        <v>4130</v>
      </c>
      <c r="C2099" s="4">
        <v>123.81780000000001</v>
      </c>
      <c r="D2099" s="4" t="s">
        <v>2049</v>
      </c>
    </row>
    <row r="2100" spans="2:4" x14ac:dyDescent="0.2">
      <c r="B2100" s="4" t="s">
        <v>4131</v>
      </c>
      <c r="C2100" s="4">
        <v>16118.8999</v>
      </c>
      <c r="D2100" s="4">
        <v>16089.3781</v>
      </c>
    </row>
    <row r="2101" spans="2:4" x14ac:dyDescent="0.2">
      <c r="B2101" s="4" t="s">
        <v>4132</v>
      </c>
      <c r="C2101" s="4">
        <v>355.6875</v>
      </c>
      <c r="D2101" s="4" t="s">
        <v>2049</v>
      </c>
    </row>
    <row r="2102" spans="2:4" x14ac:dyDescent="0.2">
      <c r="B2102" s="4" t="s">
        <v>4133</v>
      </c>
      <c r="C2102" s="4">
        <v>567.61090000000002</v>
      </c>
      <c r="D2102" s="4" t="s">
        <v>2049</v>
      </c>
    </row>
    <row r="2103" spans="2:4" x14ac:dyDescent="0.2">
      <c r="B2103" s="4" t="s">
        <v>4134</v>
      </c>
      <c r="C2103" s="4">
        <v>1476</v>
      </c>
      <c r="D2103" s="4" t="s">
        <v>2049</v>
      </c>
    </row>
    <row r="2104" spans="2:4" x14ac:dyDescent="0.2">
      <c r="B2104" s="4" t="s">
        <v>4135</v>
      </c>
      <c r="C2104" s="4">
        <v>34808.064899999998</v>
      </c>
      <c r="D2104" s="4">
        <v>34866.652499999997</v>
      </c>
    </row>
    <row r="2105" spans="2:4" x14ac:dyDescent="0.2">
      <c r="B2105" s="4" t="s">
        <v>4136</v>
      </c>
      <c r="C2105" s="4">
        <v>33801.148500000003</v>
      </c>
      <c r="D2105" s="4">
        <v>33816.664299999997</v>
      </c>
    </row>
    <row r="2106" spans="2:4" x14ac:dyDescent="0.2">
      <c r="B2106" s="4" t="s">
        <v>4137</v>
      </c>
      <c r="C2106" s="4">
        <v>27664.295300000002</v>
      </c>
      <c r="D2106" s="4">
        <v>27684.776000000002</v>
      </c>
    </row>
    <row r="2107" spans="2:4" x14ac:dyDescent="0.2">
      <c r="B2107" s="4" t="s">
        <v>4138</v>
      </c>
      <c r="C2107" s="4">
        <v>255.94640000000001</v>
      </c>
      <c r="D2107" s="4" t="s">
        <v>2049</v>
      </c>
    </row>
    <row r="2108" spans="2:4" x14ac:dyDescent="0.2">
      <c r="B2108" s="4" t="s">
        <v>4139</v>
      </c>
      <c r="C2108" s="4">
        <v>1011.6336</v>
      </c>
      <c r="D2108" s="4" t="s">
        <v>2049</v>
      </c>
    </row>
    <row r="2109" spans="2:4" x14ac:dyDescent="0.2">
      <c r="B2109" s="4" t="s">
        <v>4140</v>
      </c>
      <c r="C2109" s="4">
        <v>275764.47100000002</v>
      </c>
      <c r="D2109" s="4">
        <v>274959.10739999998</v>
      </c>
    </row>
    <row r="2110" spans="2:4" x14ac:dyDescent="0.2">
      <c r="B2110" s="4" t="s">
        <v>4141</v>
      </c>
      <c r="C2110" s="4">
        <v>358.65039999999999</v>
      </c>
      <c r="D2110" s="4" t="s">
        <v>2049</v>
      </c>
    </row>
    <row r="2111" spans="2:4" x14ac:dyDescent="0.2">
      <c r="B2111" s="4" t="s">
        <v>4142</v>
      </c>
      <c r="C2111" s="4">
        <v>9599.2052999999996</v>
      </c>
      <c r="D2111" s="4">
        <v>9582.4964999999993</v>
      </c>
    </row>
    <row r="2112" spans="2:4" x14ac:dyDescent="0.2">
      <c r="B2112" s="4" t="s">
        <v>4143</v>
      </c>
      <c r="C2112" s="4">
        <v>58643.190900000001</v>
      </c>
      <c r="D2112" s="4">
        <v>58709.582999999999</v>
      </c>
    </row>
    <row r="2113" spans="2:4" x14ac:dyDescent="0.2">
      <c r="B2113" s="4" t="s">
        <v>4144</v>
      </c>
      <c r="C2113" s="4">
        <v>38.880099999999999</v>
      </c>
      <c r="D2113" s="4">
        <v>40.220700000000001</v>
      </c>
    </row>
    <row r="2114" spans="2:4" x14ac:dyDescent="0.2">
      <c r="B2114" s="4" t="s">
        <v>4145</v>
      </c>
      <c r="C2114" s="4" t="s">
        <v>2049</v>
      </c>
      <c r="D2114" s="4">
        <v>56.852200000000003</v>
      </c>
    </row>
    <row r="2115" spans="2:4" x14ac:dyDescent="0.2">
      <c r="B2115" s="4" t="s">
        <v>4146</v>
      </c>
      <c r="C2115" s="4">
        <v>778.0412</v>
      </c>
      <c r="D2115" s="4" t="s">
        <v>2049</v>
      </c>
    </row>
    <row r="2116" spans="2:4" x14ac:dyDescent="0.2">
      <c r="B2116" s="4" t="s">
        <v>4147</v>
      </c>
      <c r="C2116" s="4">
        <v>107579.10189999999</v>
      </c>
      <c r="D2116" s="4">
        <v>106791.83839999999</v>
      </c>
    </row>
    <row r="2117" spans="2:4" x14ac:dyDescent="0.2">
      <c r="B2117" s="4" t="s">
        <v>4148</v>
      </c>
      <c r="C2117" s="4">
        <v>9.4867000000000008</v>
      </c>
      <c r="D2117" s="4" t="s">
        <v>2049</v>
      </c>
    </row>
    <row r="2118" spans="2:4" x14ac:dyDescent="0.2">
      <c r="B2118" s="4" t="s">
        <v>4149</v>
      </c>
      <c r="C2118" s="4">
        <v>400.27199999999999</v>
      </c>
      <c r="D2118" s="4" t="s">
        <v>2049</v>
      </c>
    </row>
    <row r="2119" spans="2:4" x14ac:dyDescent="0.2">
      <c r="B2119" s="4" t="s">
        <v>4150</v>
      </c>
      <c r="C2119" s="4">
        <v>278.20830000000001</v>
      </c>
      <c r="D2119" s="4" t="s">
        <v>2049</v>
      </c>
    </row>
    <row r="2120" spans="2:4" x14ac:dyDescent="0.2">
      <c r="B2120" s="4" t="s">
        <v>4151</v>
      </c>
      <c r="C2120" s="4">
        <v>54.643500000000003</v>
      </c>
      <c r="D2120" s="4" t="s">
        <v>2049</v>
      </c>
    </row>
    <row r="2121" spans="2:4" x14ac:dyDescent="0.2">
      <c r="B2121" s="4" t="s">
        <v>4152</v>
      </c>
      <c r="C2121" s="4">
        <v>4974.6737999999996</v>
      </c>
      <c r="D2121" s="4">
        <v>4987.0589</v>
      </c>
    </row>
    <row r="2122" spans="2:4" x14ac:dyDescent="0.2">
      <c r="B2122" s="4" t="s">
        <v>4153</v>
      </c>
      <c r="C2122" s="4">
        <v>609.4588</v>
      </c>
      <c r="D2122" s="4">
        <v>614.41380000000004</v>
      </c>
    </row>
    <row r="2123" spans="2:4" x14ac:dyDescent="0.2">
      <c r="B2123" s="4" t="s">
        <v>4154</v>
      </c>
      <c r="C2123" s="4">
        <v>21652.922600000002</v>
      </c>
      <c r="D2123" s="4">
        <v>21742.356400000001</v>
      </c>
    </row>
    <row r="2124" spans="2:4" x14ac:dyDescent="0.2">
      <c r="B2124" s="4" t="s">
        <v>4155</v>
      </c>
      <c r="C2124" s="4">
        <v>29302.640599999999</v>
      </c>
      <c r="D2124" s="4">
        <v>29281.608800000002</v>
      </c>
    </row>
    <row r="2125" spans="2:4" x14ac:dyDescent="0.2">
      <c r="B2125" s="4" t="s">
        <v>4156</v>
      </c>
      <c r="C2125" s="4">
        <v>882.3877</v>
      </c>
      <c r="D2125" s="4" t="s">
        <v>2049</v>
      </c>
    </row>
    <row r="2126" spans="2:4" x14ac:dyDescent="0.2">
      <c r="B2126" s="4" t="s">
        <v>4157</v>
      </c>
      <c r="C2126" s="4">
        <v>810.3691</v>
      </c>
      <c r="D2126" s="4" t="s">
        <v>2049</v>
      </c>
    </row>
    <row r="2127" spans="2:4" x14ac:dyDescent="0.2">
      <c r="B2127" s="4" t="s">
        <v>4158</v>
      </c>
      <c r="C2127" s="4">
        <v>4629.8924999999999</v>
      </c>
      <c r="D2127" s="4">
        <v>4659.1311999999998</v>
      </c>
    </row>
    <row r="2128" spans="2:4" x14ac:dyDescent="0.2">
      <c r="B2128" s="4" t="s">
        <v>4159</v>
      </c>
      <c r="C2128" s="4">
        <v>14284.075199999999</v>
      </c>
      <c r="D2128" s="4">
        <v>14234.0337</v>
      </c>
    </row>
    <row r="2129" spans="2:4" x14ac:dyDescent="0.2">
      <c r="B2129" s="4" t="s">
        <v>4160</v>
      </c>
      <c r="C2129" s="4">
        <v>2278.5</v>
      </c>
      <c r="D2129" s="4" t="s">
        <v>2049</v>
      </c>
    </row>
    <row r="2130" spans="2:4" x14ac:dyDescent="0.2">
      <c r="B2130" s="4" t="s">
        <v>4161</v>
      </c>
      <c r="C2130" s="4">
        <v>1256.0820000000001</v>
      </c>
      <c r="D2130" s="4" t="s">
        <v>2049</v>
      </c>
    </row>
    <row r="2131" spans="2:4" x14ac:dyDescent="0.2">
      <c r="B2131" s="4" t="s">
        <v>4162</v>
      </c>
      <c r="C2131" s="4">
        <v>56069.843099999998</v>
      </c>
      <c r="D2131" s="4">
        <v>55979.553500000002</v>
      </c>
    </row>
    <row r="2132" spans="2:4" x14ac:dyDescent="0.2">
      <c r="B2132" s="4" t="s">
        <v>4163</v>
      </c>
      <c r="C2132" s="4">
        <v>193.49799999999999</v>
      </c>
      <c r="D2132" s="4" t="s">
        <v>2049</v>
      </c>
    </row>
    <row r="2133" spans="2:4" x14ac:dyDescent="0.2">
      <c r="B2133" s="4" t="s">
        <v>4164</v>
      </c>
      <c r="C2133" s="4">
        <v>9917.2844000000005</v>
      </c>
      <c r="D2133" s="4">
        <v>9917.2844000000005</v>
      </c>
    </row>
    <row r="2134" spans="2:4" x14ac:dyDescent="0.2">
      <c r="B2134" s="4" t="s">
        <v>4165</v>
      </c>
      <c r="C2134" s="4">
        <v>70.613600000000005</v>
      </c>
      <c r="D2134" s="4" t="s">
        <v>2049</v>
      </c>
    </row>
    <row r="2135" spans="2:4" x14ac:dyDescent="0.2">
      <c r="B2135" s="4" t="s">
        <v>4166</v>
      </c>
      <c r="C2135" s="4">
        <v>17.1601</v>
      </c>
      <c r="D2135" s="4" t="s">
        <v>2049</v>
      </c>
    </row>
    <row r="2136" spans="2:4" x14ac:dyDescent="0.2">
      <c r="B2136" s="4" t="s">
        <v>4167</v>
      </c>
      <c r="C2136" s="4">
        <v>224.2047</v>
      </c>
      <c r="D2136" s="4" t="s">
        <v>2049</v>
      </c>
    </row>
    <row r="2137" spans="2:4" x14ac:dyDescent="0.2">
      <c r="B2137" s="4" t="s">
        <v>4168</v>
      </c>
      <c r="C2137" s="4">
        <v>16.427</v>
      </c>
      <c r="D2137" s="4" t="s">
        <v>2049</v>
      </c>
    </row>
    <row r="2138" spans="2:4" x14ac:dyDescent="0.2">
      <c r="B2138" s="4" t="s">
        <v>4169</v>
      </c>
      <c r="C2138" s="4">
        <v>7968.7143999999998</v>
      </c>
      <c r="D2138" s="4">
        <v>7952.2791999999999</v>
      </c>
    </row>
    <row r="2139" spans="2:4" x14ac:dyDescent="0.2">
      <c r="B2139" s="4" t="s">
        <v>4170</v>
      </c>
      <c r="C2139" s="4">
        <v>298.00479999999999</v>
      </c>
      <c r="D2139" s="4" t="s">
        <v>2049</v>
      </c>
    </row>
    <row r="2140" spans="2:4" x14ac:dyDescent="0.2">
      <c r="B2140" s="4" t="s">
        <v>4171</v>
      </c>
      <c r="C2140" s="4">
        <v>466.48</v>
      </c>
      <c r="D2140" s="4" t="s">
        <v>2049</v>
      </c>
    </row>
    <row r="2141" spans="2:4" x14ac:dyDescent="0.2">
      <c r="B2141" s="4" t="s">
        <v>4172</v>
      </c>
      <c r="C2141" s="4">
        <v>543.12080000000003</v>
      </c>
      <c r="D2141" s="4">
        <v>543.12080000000003</v>
      </c>
    </row>
    <row r="2142" spans="2:4" x14ac:dyDescent="0.2">
      <c r="B2142" s="4" t="s">
        <v>4173</v>
      </c>
      <c r="C2142" s="4">
        <v>93.094999999999999</v>
      </c>
      <c r="D2142" s="4" t="s">
        <v>2049</v>
      </c>
    </row>
    <row r="2143" spans="2:4" x14ac:dyDescent="0.2">
      <c r="B2143" s="4" t="s">
        <v>4174</v>
      </c>
      <c r="C2143" s="4">
        <v>5411.7695999999996</v>
      </c>
      <c r="D2143" s="4">
        <v>5468.7356</v>
      </c>
    </row>
    <row r="2144" spans="2:4" x14ac:dyDescent="0.2">
      <c r="B2144" s="4" t="s">
        <v>4175</v>
      </c>
      <c r="C2144" s="4">
        <v>6151.6799000000001</v>
      </c>
      <c r="D2144" s="4" t="s">
        <v>2049</v>
      </c>
    </row>
    <row r="2145" spans="2:4" x14ac:dyDescent="0.2">
      <c r="B2145" s="4" t="s">
        <v>4176</v>
      </c>
      <c r="C2145" s="4">
        <v>141.84460000000001</v>
      </c>
      <c r="D2145" s="4" t="s">
        <v>2049</v>
      </c>
    </row>
    <row r="2146" spans="2:4" x14ac:dyDescent="0.2">
      <c r="B2146" s="4" t="s">
        <v>4177</v>
      </c>
      <c r="C2146" s="4">
        <v>30.92</v>
      </c>
      <c r="D2146" s="4" t="s">
        <v>2049</v>
      </c>
    </row>
    <row r="2147" spans="2:4" x14ac:dyDescent="0.2">
      <c r="B2147" s="4" t="s">
        <v>4178</v>
      </c>
      <c r="C2147" s="4">
        <v>761.79010000000005</v>
      </c>
      <c r="D2147" s="4">
        <v>760.04290000000003</v>
      </c>
    </row>
    <row r="2148" spans="2:4" x14ac:dyDescent="0.2">
      <c r="B2148" s="4" t="s">
        <v>4179</v>
      </c>
      <c r="C2148" s="4">
        <v>87.651300000000006</v>
      </c>
      <c r="D2148" s="4" t="s">
        <v>2049</v>
      </c>
    </row>
    <row r="2149" spans="2:4" x14ac:dyDescent="0.2">
      <c r="B2149" s="4" t="s">
        <v>4180</v>
      </c>
      <c r="C2149" s="4">
        <v>75.894999999999996</v>
      </c>
      <c r="D2149" s="4" t="s">
        <v>2049</v>
      </c>
    </row>
    <row r="2150" spans="2:4" x14ac:dyDescent="0.2">
      <c r="B2150" s="4" t="s">
        <v>4181</v>
      </c>
      <c r="C2150" s="4">
        <v>17345.46</v>
      </c>
      <c r="D2150" s="4" t="s">
        <v>2049</v>
      </c>
    </row>
    <row r="2151" spans="2:4" x14ac:dyDescent="0.2">
      <c r="B2151" s="4" t="s">
        <v>4182</v>
      </c>
      <c r="C2151" s="4">
        <v>1124.1983</v>
      </c>
      <c r="D2151" s="4" t="s">
        <v>2049</v>
      </c>
    </row>
    <row r="2152" spans="2:4" x14ac:dyDescent="0.2">
      <c r="B2152" s="4" t="s">
        <v>4183</v>
      </c>
      <c r="C2152" s="4">
        <v>38.421500000000002</v>
      </c>
      <c r="D2152" s="4" t="s">
        <v>2049</v>
      </c>
    </row>
    <row r="2153" spans="2:4" x14ac:dyDescent="0.2">
      <c r="B2153" s="4" t="s">
        <v>4184</v>
      </c>
      <c r="C2153" s="4">
        <v>6.6802000000000001</v>
      </c>
      <c r="D2153" s="4" t="s">
        <v>2049</v>
      </c>
    </row>
    <row r="2154" spans="2:4" x14ac:dyDescent="0.2">
      <c r="B2154" s="4" t="s">
        <v>4185</v>
      </c>
      <c r="C2154" s="4">
        <v>1617.8729000000001</v>
      </c>
      <c r="D2154" s="4">
        <v>1627.5222000000001</v>
      </c>
    </row>
    <row r="2155" spans="2:4" x14ac:dyDescent="0.2">
      <c r="B2155" s="4" t="s">
        <v>4186</v>
      </c>
      <c r="C2155" s="4">
        <v>47.183</v>
      </c>
      <c r="D2155" s="4" t="s">
        <v>2049</v>
      </c>
    </row>
    <row r="2156" spans="2:4" x14ac:dyDescent="0.2">
      <c r="B2156" s="4" t="s">
        <v>4187</v>
      </c>
      <c r="C2156" s="4">
        <v>695.37800000000004</v>
      </c>
      <c r="D2156" s="4" t="s">
        <v>2049</v>
      </c>
    </row>
    <row r="2157" spans="2:4" x14ac:dyDescent="0.2">
      <c r="B2157" s="4" t="s">
        <v>4188</v>
      </c>
      <c r="C2157" s="4">
        <v>444.4796</v>
      </c>
      <c r="D2157" s="4" t="s">
        <v>2049</v>
      </c>
    </row>
    <row r="2158" spans="2:4" x14ac:dyDescent="0.2">
      <c r="B2158" s="4" t="s">
        <v>4189</v>
      </c>
      <c r="C2158" s="4">
        <v>2200.8000000000002</v>
      </c>
      <c r="D2158" s="4" t="s">
        <v>2049</v>
      </c>
    </row>
    <row r="2159" spans="2:4" x14ac:dyDescent="0.2">
      <c r="B2159" s="4" t="s">
        <v>4190</v>
      </c>
      <c r="C2159" s="4">
        <v>4395.3113999999996</v>
      </c>
      <c r="D2159" s="4">
        <v>4391.4093000000003</v>
      </c>
    </row>
    <row r="2160" spans="2:4" x14ac:dyDescent="0.2">
      <c r="B2160" s="4" t="s">
        <v>4191</v>
      </c>
      <c r="C2160" s="4">
        <v>74.142700000000005</v>
      </c>
      <c r="D2160" s="4" t="s">
        <v>2049</v>
      </c>
    </row>
    <row r="2161" spans="2:4" x14ac:dyDescent="0.2">
      <c r="B2161" s="4" t="s">
        <v>4192</v>
      </c>
      <c r="C2161" s="4">
        <v>878.94</v>
      </c>
      <c r="D2161" s="4" t="s">
        <v>2049</v>
      </c>
    </row>
    <row r="2162" spans="2:4" x14ac:dyDescent="0.2">
      <c r="B2162" s="4" t="s">
        <v>666</v>
      </c>
      <c r="C2162" s="4">
        <v>2671620.6488999999</v>
      </c>
      <c r="D2162" s="4">
        <v>2675073.4704999998</v>
      </c>
    </row>
    <row r="2163" spans="2:4" x14ac:dyDescent="0.2">
      <c r="B2163" s="4" t="s">
        <v>4193</v>
      </c>
      <c r="C2163" s="4">
        <v>11307</v>
      </c>
      <c r="D2163" s="4">
        <v>11304</v>
      </c>
    </row>
    <row r="2164" spans="2:4" x14ac:dyDescent="0.2">
      <c r="B2164" s="4" t="s">
        <v>4194</v>
      </c>
      <c r="C2164" s="4">
        <v>380627.90539999999</v>
      </c>
      <c r="D2164" s="4">
        <v>380627.90539999999</v>
      </c>
    </row>
    <row r="2165" spans="2:4" x14ac:dyDescent="0.2">
      <c r="B2165" s="4" t="s">
        <v>4195</v>
      </c>
      <c r="C2165" s="4" t="s">
        <v>2049</v>
      </c>
      <c r="D2165" s="4">
        <v>1969.9652000000001</v>
      </c>
    </row>
    <row r="2166" spans="2:4" x14ac:dyDescent="0.2">
      <c r="B2166" s="4" t="s">
        <v>4196</v>
      </c>
      <c r="C2166" s="4">
        <v>66.378200000000007</v>
      </c>
      <c r="D2166" s="4" t="s">
        <v>2049</v>
      </c>
    </row>
    <row r="2167" spans="2:4" x14ac:dyDescent="0.2">
      <c r="B2167" s="4" t="s">
        <v>4197</v>
      </c>
      <c r="C2167" s="4">
        <v>17590.2523</v>
      </c>
      <c r="D2167" s="4">
        <v>17620.587</v>
      </c>
    </row>
    <row r="2168" spans="2:4" x14ac:dyDescent="0.2">
      <c r="B2168" s="4" t="s">
        <v>4198</v>
      </c>
      <c r="C2168" s="4">
        <v>3542</v>
      </c>
      <c r="D2168" s="4" t="s">
        <v>2049</v>
      </c>
    </row>
    <row r="2169" spans="2:4" x14ac:dyDescent="0.2">
      <c r="B2169" s="4" t="s">
        <v>4199</v>
      </c>
      <c r="C2169" s="4">
        <v>425.6182</v>
      </c>
      <c r="D2169" s="4" t="s">
        <v>2049</v>
      </c>
    </row>
    <row r="2170" spans="2:4" x14ac:dyDescent="0.2">
      <c r="B2170" s="4" t="s">
        <v>4200</v>
      </c>
      <c r="C2170" s="4">
        <v>91.359099999999998</v>
      </c>
      <c r="D2170" s="4" t="s">
        <v>2049</v>
      </c>
    </row>
    <row r="2171" spans="2:4" x14ac:dyDescent="0.2">
      <c r="B2171" s="4" t="s">
        <v>4201</v>
      </c>
      <c r="C2171" s="4">
        <v>41.976799999999997</v>
      </c>
      <c r="D2171" s="4" t="s">
        <v>2049</v>
      </c>
    </row>
    <row r="2172" spans="2:4" x14ac:dyDescent="0.2">
      <c r="B2172" s="4" t="s">
        <v>4202</v>
      </c>
      <c r="C2172" s="4">
        <v>1064.1862000000001</v>
      </c>
      <c r="D2172" s="4">
        <v>1061.4645</v>
      </c>
    </row>
    <row r="2173" spans="2:4" x14ac:dyDescent="0.2">
      <c r="B2173" s="4" t="s">
        <v>4203</v>
      </c>
      <c r="C2173" s="4">
        <v>78.985399999999998</v>
      </c>
      <c r="D2173" s="4" t="s">
        <v>2049</v>
      </c>
    </row>
    <row r="2174" spans="2:4" x14ac:dyDescent="0.2">
      <c r="B2174" s="4" t="s">
        <v>4204</v>
      </c>
      <c r="C2174" s="4">
        <v>15526.4349</v>
      </c>
      <c r="D2174" s="4">
        <v>15602.085800000001</v>
      </c>
    </row>
    <row r="2175" spans="2:4" x14ac:dyDescent="0.2">
      <c r="B2175" s="4" t="s">
        <v>4205</v>
      </c>
      <c r="C2175" s="4">
        <v>116941.2218</v>
      </c>
      <c r="D2175" s="4">
        <v>117241.79029999999</v>
      </c>
    </row>
    <row r="2176" spans="2:4" x14ac:dyDescent="0.2">
      <c r="B2176" s="4" t="s">
        <v>4206</v>
      </c>
      <c r="C2176" s="4">
        <v>55.05</v>
      </c>
      <c r="D2176" s="4" t="s">
        <v>2049</v>
      </c>
    </row>
    <row r="2177" spans="2:4" x14ac:dyDescent="0.2">
      <c r="B2177" s="4" t="s">
        <v>4207</v>
      </c>
      <c r="C2177" s="4" t="s">
        <v>2049</v>
      </c>
      <c r="D2177" s="4">
        <v>48935.841999999997</v>
      </c>
    </row>
    <row r="2178" spans="2:4" x14ac:dyDescent="0.2">
      <c r="B2178" s="4" t="s">
        <v>4208</v>
      </c>
      <c r="C2178" s="4">
        <v>569.55219999999997</v>
      </c>
      <c r="D2178" s="4" t="s">
        <v>2049</v>
      </c>
    </row>
    <row r="2179" spans="2:4" x14ac:dyDescent="0.2">
      <c r="B2179" s="4" t="s">
        <v>4209</v>
      </c>
      <c r="C2179" s="4">
        <v>6819.4602999999997</v>
      </c>
      <c r="D2179" s="4" t="s">
        <v>2049</v>
      </c>
    </row>
    <row r="2180" spans="2:4" x14ac:dyDescent="0.2">
      <c r="B2180" s="4" t="s">
        <v>4210</v>
      </c>
      <c r="C2180" s="4">
        <v>60.115400000000001</v>
      </c>
      <c r="D2180" s="4" t="s">
        <v>2049</v>
      </c>
    </row>
    <row r="2181" spans="2:4" x14ac:dyDescent="0.2">
      <c r="B2181" s="4" t="s">
        <v>4211</v>
      </c>
      <c r="C2181" s="4">
        <v>73635.022500000006</v>
      </c>
      <c r="D2181" s="4">
        <v>73652.922200000001</v>
      </c>
    </row>
    <row r="2182" spans="2:4" x14ac:dyDescent="0.2">
      <c r="B2182" s="4" t="s">
        <v>4212</v>
      </c>
      <c r="C2182" s="4">
        <v>108.9027</v>
      </c>
      <c r="D2182" s="4" t="s">
        <v>2049</v>
      </c>
    </row>
    <row r="2183" spans="2:4" x14ac:dyDescent="0.2">
      <c r="B2183" s="4" t="s">
        <v>4213</v>
      </c>
      <c r="C2183" s="4">
        <v>5249.1073999999999</v>
      </c>
      <c r="D2183" s="4">
        <v>5226.6273000000001</v>
      </c>
    </row>
    <row r="2184" spans="2:4" x14ac:dyDescent="0.2">
      <c r="B2184" s="4" t="s">
        <v>4214</v>
      </c>
      <c r="C2184" s="4">
        <v>5634.9799000000003</v>
      </c>
      <c r="D2184" s="4">
        <v>5642.31</v>
      </c>
    </row>
    <row r="2185" spans="2:4" x14ac:dyDescent="0.2">
      <c r="B2185" s="4" t="s">
        <v>4215</v>
      </c>
      <c r="C2185" s="4">
        <v>705.51909999999998</v>
      </c>
      <c r="D2185" s="4" t="s">
        <v>2049</v>
      </c>
    </row>
    <row r="2186" spans="2:4" x14ac:dyDescent="0.2">
      <c r="B2186" s="4" t="s">
        <v>4216</v>
      </c>
      <c r="C2186" s="4">
        <v>138758.364</v>
      </c>
      <c r="D2186" s="4">
        <v>139035.32680000001</v>
      </c>
    </row>
    <row r="2187" spans="2:4" x14ac:dyDescent="0.2">
      <c r="B2187" s="4" t="s">
        <v>4217</v>
      </c>
      <c r="C2187" s="4">
        <v>18560.4728</v>
      </c>
      <c r="D2187" s="4">
        <v>18677.4506</v>
      </c>
    </row>
    <row r="2188" spans="2:4" x14ac:dyDescent="0.2">
      <c r="B2188" s="4" t="s">
        <v>4218</v>
      </c>
      <c r="C2188" s="4">
        <v>106.4704</v>
      </c>
      <c r="D2188" s="4" t="s">
        <v>2049</v>
      </c>
    </row>
    <row r="2189" spans="2:4" x14ac:dyDescent="0.2">
      <c r="B2189" s="4" t="s">
        <v>4219</v>
      </c>
      <c r="C2189" s="4">
        <v>415.78570000000002</v>
      </c>
      <c r="D2189" s="4" t="s">
        <v>2049</v>
      </c>
    </row>
    <row r="2190" spans="2:4" x14ac:dyDescent="0.2">
      <c r="B2190" s="4" t="s">
        <v>4220</v>
      </c>
      <c r="C2190" s="4">
        <v>84.140500000000003</v>
      </c>
      <c r="D2190" s="4" t="s">
        <v>2049</v>
      </c>
    </row>
    <row r="2191" spans="2:4" x14ac:dyDescent="0.2">
      <c r="B2191" s="4" t="s">
        <v>4221</v>
      </c>
      <c r="C2191" s="4">
        <v>25832.148300000001</v>
      </c>
      <c r="D2191" s="4">
        <v>25908.298299999999</v>
      </c>
    </row>
    <row r="2192" spans="2:4" x14ac:dyDescent="0.2">
      <c r="B2192" s="4" t="s">
        <v>4222</v>
      </c>
      <c r="C2192" s="4">
        <v>1220.3634</v>
      </c>
      <c r="D2192" s="4" t="s">
        <v>2049</v>
      </c>
    </row>
    <row r="2193" spans="2:4" x14ac:dyDescent="0.2">
      <c r="B2193" s="4" t="s">
        <v>4223</v>
      </c>
      <c r="C2193" s="4">
        <v>98.750100000000003</v>
      </c>
      <c r="D2193" s="4" t="s">
        <v>2049</v>
      </c>
    </row>
    <row r="2194" spans="2:4" x14ac:dyDescent="0.2">
      <c r="B2194" s="4" t="s">
        <v>4224</v>
      </c>
      <c r="C2194" s="4">
        <v>148.58009999999999</v>
      </c>
      <c r="D2194" s="4">
        <v>151.95699999999999</v>
      </c>
    </row>
    <row r="2195" spans="2:4" x14ac:dyDescent="0.2">
      <c r="B2195" s="4" t="s">
        <v>4225</v>
      </c>
      <c r="C2195" s="4">
        <v>499.67809999999997</v>
      </c>
      <c r="D2195" s="4">
        <v>481.61739999999998</v>
      </c>
    </row>
    <row r="2196" spans="2:4" x14ac:dyDescent="0.2">
      <c r="B2196" s="4" t="s">
        <v>4226</v>
      </c>
      <c r="C2196" s="4">
        <v>3174.7986000000001</v>
      </c>
      <c r="D2196" s="4" t="s">
        <v>2049</v>
      </c>
    </row>
    <row r="2197" spans="2:4" x14ac:dyDescent="0.2">
      <c r="B2197" s="4" t="s">
        <v>4227</v>
      </c>
      <c r="C2197" s="4">
        <v>364.48899999999998</v>
      </c>
      <c r="D2197" s="4" t="s">
        <v>2049</v>
      </c>
    </row>
    <row r="2198" spans="2:4" x14ac:dyDescent="0.2">
      <c r="B2198" s="4" t="s">
        <v>4228</v>
      </c>
      <c r="C2198" s="4">
        <v>2375.4836</v>
      </c>
      <c r="D2198" s="4">
        <v>2375.4836</v>
      </c>
    </row>
    <row r="2199" spans="2:4" x14ac:dyDescent="0.2">
      <c r="B2199" s="4" t="s">
        <v>4229</v>
      </c>
      <c r="C2199" s="4">
        <v>1369525.7747</v>
      </c>
      <c r="D2199" s="4">
        <v>1370365.5330000001</v>
      </c>
    </row>
    <row r="2200" spans="2:4" x14ac:dyDescent="0.2">
      <c r="B2200" s="4" t="s">
        <v>4230</v>
      </c>
      <c r="C2200" s="4">
        <v>390340.8161</v>
      </c>
      <c r="D2200" s="4">
        <v>390202.88650000002</v>
      </c>
    </row>
    <row r="2201" spans="2:4" x14ac:dyDescent="0.2">
      <c r="B2201" s="4" t="s">
        <v>4231</v>
      </c>
      <c r="C2201" s="4">
        <v>49.408499999999997</v>
      </c>
      <c r="D2201" s="4" t="s">
        <v>2049</v>
      </c>
    </row>
    <row r="2202" spans="2:4" x14ac:dyDescent="0.2">
      <c r="B2202" s="4" t="s">
        <v>4232</v>
      </c>
      <c r="C2202" s="4">
        <v>2782.9249</v>
      </c>
      <c r="D2202" s="4">
        <v>2788.8267999999998</v>
      </c>
    </row>
    <row r="2203" spans="2:4" x14ac:dyDescent="0.2">
      <c r="B2203" s="4" t="s">
        <v>4233</v>
      </c>
      <c r="C2203" s="4">
        <v>206392.08549999999</v>
      </c>
      <c r="D2203" s="4">
        <v>208691.93539999999</v>
      </c>
    </row>
    <row r="2204" spans="2:4" x14ac:dyDescent="0.2">
      <c r="B2204" s="4" t="s">
        <v>4234</v>
      </c>
      <c r="C2204" s="4">
        <v>1390.6215999999999</v>
      </c>
      <c r="D2204" s="4">
        <v>1385.1894</v>
      </c>
    </row>
    <row r="2205" spans="2:4" x14ac:dyDescent="0.2">
      <c r="B2205" s="4" t="s">
        <v>4235</v>
      </c>
      <c r="C2205" s="4">
        <v>109886.5233</v>
      </c>
      <c r="D2205" s="4">
        <v>109480.87</v>
      </c>
    </row>
    <row r="2206" spans="2:4" x14ac:dyDescent="0.2">
      <c r="B2206" s="4" t="s">
        <v>4236</v>
      </c>
      <c r="C2206" s="4">
        <v>122672.9424</v>
      </c>
      <c r="D2206" s="4">
        <v>122977.62850000001</v>
      </c>
    </row>
    <row r="2207" spans="2:4" x14ac:dyDescent="0.2">
      <c r="B2207" s="4" t="s">
        <v>4237</v>
      </c>
      <c r="C2207" s="4">
        <v>14201.2925</v>
      </c>
      <c r="D2207" s="4">
        <v>14255.3583</v>
      </c>
    </row>
    <row r="2208" spans="2:4" x14ac:dyDescent="0.2">
      <c r="B2208" s="4" t="s">
        <v>4238</v>
      </c>
      <c r="C2208" s="4">
        <v>216.2088</v>
      </c>
      <c r="D2208" s="4" t="s">
        <v>2049</v>
      </c>
    </row>
    <row r="2209" spans="2:4" x14ac:dyDescent="0.2">
      <c r="B2209" s="4" t="s">
        <v>4239</v>
      </c>
      <c r="C2209" s="4">
        <v>136.5</v>
      </c>
      <c r="D2209" s="4" t="s">
        <v>2049</v>
      </c>
    </row>
    <row r="2210" spans="2:4" x14ac:dyDescent="0.2">
      <c r="B2210" s="4" t="s">
        <v>4240</v>
      </c>
      <c r="C2210" s="4">
        <v>767.56799999999998</v>
      </c>
      <c r="D2210" s="4" t="s">
        <v>2049</v>
      </c>
    </row>
    <row r="2211" spans="2:4" x14ac:dyDescent="0.2">
      <c r="B2211" s="4" t="s">
        <v>4241</v>
      </c>
      <c r="C2211" s="4">
        <v>2813.5092</v>
      </c>
      <c r="D2211" s="4" t="s">
        <v>2049</v>
      </c>
    </row>
    <row r="2212" spans="2:4" x14ac:dyDescent="0.2">
      <c r="B2212" s="4" t="s">
        <v>4242</v>
      </c>
      <c r="C2212" s="4">
        <v>2623.9395</v>
      </c>
      <c r="D2212" s="4" t="s">
        <v>2049</v>
      </c>
    </row>
    <row r="2213" spans="2:4" x14ac:dyDescent="0.2">
      <c r="B2213" s="4" t="s">
        <v>4243</v>
      </c>
      <c r="C2213" s="4">
        <v>1076.0842</v>
      </c>
      <c r="D2213" s="4" t="s">
        <v>2049</v>
      </c>
    </row>
    <row r="2214" spans="2:4" x14ac:dyDescent="0.2">
      <c r="B2214" s="4" t="s">
        <v>4244</v>
      </c>
      <c r="C2214" s="4">
        <v>2280.5886999999998</v>
      </c>
      <c r="D2214" s="4" t="s">
        <v>2049</v>
      </c>
    </row>
    <row r="2215" spans="2:4" x14ac:dyDescent="0.2">
      <c r="B2215" s="4" t="s">
        <v>4245</v>
      </c>
      <c r="C2215" s="4">
        <v>1188</v>
      </c>
      <c r="D2215" s="4">
        <v>1171.5</v>
      </c>
    </row>
    <row r="2216" spans="2:4" x14ac:dyDescent="0.2">
      <c r="B2216" s="4" t="s">
        <v>4246</v>
      </c>
      <c r="C2216" s="4">
        <v>854.0693</v>
      </c>
      <c r="D2216" s="4" t="s">
        <v>2049</v>
      </c>
    </row>
    <row r="2217" spans="2:4" x14ac:dyDescent="0.2">
      <c r="B2217" s="4" t="s">
        <v>4247</v>
      </c>
      <c r="C2217" s="4">
        <v>190.41749999999999</v>
      </c>
      <c r="D2217" s="4" t="s">
        <v>2049</v>
      </c>
    </row>
    <row r="2218" spans="2:4" x14ac:dyDescent="0.2">
      <c r="B2218" s="4" t="s">
        <v>4248</v>
      </c>
      <c r="C2218" s="4">
        <v>2021.4337</v>
      </c>
      <c r="D2218" s="4">
        <v>2021.9849999999999</v>
      </c>
    </row>
    <row r="2219" spans="2:4" x14ac:dyDescent="0.2">
      <c r="B2219" s="4" t="s">
        <v>4249</v>
      </c>
      <c r="C2219" s="4">
        <v>65.439400000000006</v>
      </c>
      <c r="D2219" s="4" t="s">
        <v>2049</v>
      </c>
    </row>
    <row r="2220" spans="2:4" x14ac:dyDescent="0.2">
      <c r="B2220" s="4" t="s">
        <v>4250</v>
      </c>
      <c r="C2220" s="4">
        <v>46430.667399999998</v>
      </c>
      <c r="D2220" s="4">
        <v>46675.444199999998</v>
      </c>
    </row>
    <row r="2221" spans="2:4" x14ac:dyDescent="0.2">
      <c r="B2221" s="4" t="s">
        <v>4251</v>
      </c>
      <c r="C2221" s="4" t="s">
        <v>2049</v>
      </c>
      <c r="D2221" s="4">
        <v>293.23910000000001</v>
      </c>
    </row>
    <row r="2222" spans="2:4" x14ac:dyDescent="0.2">
      <c r="B2222" s="4" t="s">
        <v>4252</v>
      </c>
      <c r="C2222" s="4">
        <v>3092.7991000000002</v>
      </c>
      <c r="D2222" s="4">
        <v>3118.4974000000002</v>
      </c>
    </row>
    <row r="2223" spans="2:4" x14ac:dyDescent="0.2">
      <c r="B2223" s="4" t="s">
        <v>4253</v>
      </c>
      <c r="C2223" s="4">
        <v>865.99</v>
      </c>
      <c r="D2223" s="4" t="s">
        <v>2049</v>
      </c>
    </row>
    <row r="2224" spans="2:4" x14ac:dyDescent="0.2">
      <c r="B2224" s="4" t="s">
        <v>4254</v>
      </c>
      <c r="C2224" s="4">
        <v>164004.39189999999</v>
      </c>
      <c r="D2224" s="4">
        <v>164436.28320000001</v>
      </c>
    </row>
    <row r="2225" spans="2:4" x14ac:dyDescent="0.2">
      <c r="B2225" s="4" t="s">
        <v>4255</v>
      </c>
      <c r="C2225" s="4">
        <v>36699.694600000003</v>
      </c>
      <c r="D2225" s="4">
        <v>36873.398200000003</v>
      </c>
    </row>
    <row r="2226" spans="2:4" x14ac:dyDescent="0.2">
      <c r="B2226" s="4" t="s">
        <v>4256</v>
      </c>
      <c r="C2226" s="4">
        <v>143.9658</v>
      </c>
      <c r="D2226" s="4">
        <v>146.69499999999999</v>
      </c>
    </row>
    <row r="2227" spans="2:4" x14ac:dyDescent="0.2">
      <c r="B2227" s="4" t="s">
        <v>4257</v>
      </c>
      <c r="C2227" s="4">
        <v>193.8</v>
      </c>
      <c r="D2227" s="4" t="s">
        <v>2049</v>
      </c>
    </row>
    <row r="2228" spans="2:4" x14ac:dyDescent="0.2">
      <c r="B2228" s="4" t="s">
        <v>4258</v>
      </c>
      <c r="C2228" s="4">
        <v>781.15930000000003</v>
      </c>
      <c r="D2228" s="4" t="s">
        <v>2049</v>
      </c>
    </row>
    <row r="2229" spans="2:4" x14ac:dyDescent="0.2">
      <c r="B2229" s="4" t="s">
        <v>4259</v>
      </c>
      <c r="C2229" s="4">
        <v>185.82390000000001</v>
      </c>
      <c r="D2229" s="4">
        <v>188.36940000000001</v>
      </c>
    </row>
    <row r="2230" spans="2:4" x14ac:dyDescent="0.2">
      <c r="B2230" s="4" t="s">
        <v>4260</v>
      </c>
      <c r="C2230" s="4">
        <v>832.20860000000005</v>
      </c>
      <c r="D2230" s="4">
        <v>828.13580000000002</v>
      </c>
    </row>
    <row r="2231" spans="2:4" x14ac:dyDescent="0.2">
      <c r="B2231" s="4" t="s">
        <v>4261</v>
      </c>
      <c r="C2231" s="4">
        <v>1510.0382</v>
      </c>
      <c r="D2231" s="4" t="s">
        <v>2049</v>
      </c>
    </row>
    <row r="2232" spans="2:4" x14ac:dyDescent="0.2">
      <c r="B2232" s="4" t="s">
        <v>4262</v>
      </c>
      <c r="C2232" s="4">
        <v>10.465199999999999</v>
      </c>
      <c r="D2232" s="4" t="s">
        <v>2049</v>
      </c>
    </row>
    <row r="2233" spans="2:4" x14ac:dyDescent="0.2">
      <c r="B2233" s="4" t="s">
        <v>4263</v>
      </c>
      <c r="C2233" s="4">
        <v>8701.3256000000001</v>
      </c>
      <c r="D2233" s="4">
        <v>8734.9647999999997</v>
      </c>
    </row>
    <row r="2234" spans="2:4" x14ac:dyDescent="0.2">
      <c r="B2234" s="4" t="s">
        <v>4264</v>
      </c>
      <c r="C2234" s="4">
        <v>17254.171600000001</v>
      </c>
      <c r="D2234" s="4">
        <v>17260.746299999999</v>
      </c>
    </row>
    <row r="2235" spans="2:4" x14ac:dyDescent="0.2">
      <c r="B2235" s="4" t="s">
        <v>4265</v>
      </c>
      <c r="C2235" s="4">
        <v>178.06319999999999</v>
      </c>
      <c r="D2235" s="4" t="s">
        <v>2049</v>
      </c>
    </row>
    <row r="2236" spans="2:4" x14ac:dyDescent="0.2">
      <c r="B2236" s="4" t="s">
        <v>4266</v>
      </c>
      <c r="C2236" s="4">
        <v>1613.0441000000001</v>
      </c>
      <c r="D2236" s="4">
        <v>1606.3751</v>
      </c>
    </row>
    <row r="2237" spans="2:4" x14ac:dyDescent="0.2">
      <c r="B2237" s="4" t="s">
        <v>4267</v>
      </c>
      <c r="C2237" s="4">
        <v>642.39679999999998</v>
      </c>
      <c r="D2237" s="4" t="s">
        <v>2049</v>
      </c>
    </row>
    <row r="2238" spans="2:4" x14ac:dyDescent="0.2">
      <c r="B2238" s="4" t="s">
        <v>4268</v>
      </c>
      <c r="C2238" s="4">
        <v>31.68</v>
      </c>
      <c r="D2238" s="4" t="s">
        <v>2049</v>
      </c>
    </row>
    <row r="2239" spans="2:4" x14ac:dyDescent="0.2">
      <c r="B2239" s="4" t="s">
        <v>4269</v>
      </c>
      <c r="C2239" s="4">
        <v>4821.6460999999999</v>
      </c>
      <c r="D2239" s="4">
        <v>4814.2290000000003</v>
      </c>
    </row>
    <row r="2240" spans="2:4" x14ac:dyDescent="0.2">
      <c r="B2240" s="4" t="s">
        <v>4270</v>
      </c>
      <c r="C2240" s="4">
        <v>1350.4195</v>
      </c>
      <c r="D2240" s="4" t="s">
        <v>2049</v>
      </c>
    </row>
    <row r="2241" spans="2:4" x14ac:dyDescent="0.2">
      <c r="B2241" s="4" t="s">
        <v>4271</v>
      </c>
      <c r="C2241" s="4">
        <v>25876.5278</v>
      </c>
      <c r="D2241" s="4">
        <v>25889.256000000001</v>
      </c>
    </row>
    <row r="2242" spans="2:4" x14ac:dyDescent="0.2">
      <c r="B2242" s="4" t="s">
        <v>4272</v>
      </c>
      <c r="C2242" s="4">
        <v>3401.7240000000002</v>
      </c>
      <c r="D2242" s="4" t="s">
        <v>2049</v>
      </c>
    </row>
    <row r="2243" spans="2:4" x14ac:dyDescent="0.2">
      <c r="B2243" s="4" t="s">
        <v>4273</v>
      </c>
      <c r="C2243" s="4">
        <v>82669.289799999999</v>
      </c>
      <c r="D2243" s="4">
        <v>82722.487599999993</v>
      </c>
    </row>
    <row r="2244" spans="2:4" x14ac:dyDescent="0.2">
      <c r="B2244" s="4" t="s">
        <v>4274</v>
      </c>
      <c r="C2244" s="4">
        <v>12.657500000000001</v>
      </c>
      <c r="D2244" s="4" t="s">
        <v>2049</v>
      </c>
    </row>
    <row r="2245" spans="2:4" x14ac:dyDescent="0.2">
      <c r="B2245" s="4" t="s">
        <v>4275</v>
      </c>
      <c r="C2245" s="4">
        <v>10.9779</v>
      </c>
      <c r="D2245" s="4" t="s">
        <v>2049</v>
      </c>
    </row>
    <row r="2246" spans="2:4" x14ac:dyDescent="0.2">
      <c r="B2246" s="4" t="s">
        <v>4276</v>
      </c>
      <c r="C2246" s="4">
        <v>350.5016</v>
      </c>
      <c r="D2246" s="4" t="s">
        <v>2049</v>
      </c>
    </row>
    <row r="2247" spans="2:4" x14ac:dyDescent="0.2">
      <c r="B2247" s="4" t="s">
        <v>4277</v>
      </c>
      <c r="C2247" s="4">
        <v>46518.745600000002</v>
      </c>
      <c r="D2247" s="4">
        <v>46628.6613</v>
      </c>
    </row>
    <row r="2248" spans="2:4" x14ac:dyDescent="0.2">
      <c r="B2248" s="4" t="s">
        <v>4278</v>
      </c>
      <c r="C2248" s="4">
        <v>25494.364000000001</v>
      </c>
      <c r="D2248" s="4">
        <v>25522.3122</v>
      </c>
    </row>
    <row r="2249" spans="2:4" x14ac:dyDescent="0.2">
      <c r="B2249" s="4" t="s">
        <v>4279</v>
      </c>
      <c r="C2249" s="4">
        <v>13227.0844</v>
      </c>
      <c r="D2249" s="4">
        <v>13206.1006</v>
      </c>
    </row>
    <row r="2250" spans="2:4" x14ac:dyDescent="0.2">
      <c r="B2250" s="4" t="s">
        <v>4280</v>
      </c>
      <c r="C2250" s="4" t="s">
        <v>2049</v>
      </c>
      <c r="D2250" s="4">
        <v>481.13380000000001</v>
      </c>
    </row>
    <row r="2251" spans="2:4" x14ac:dyDescent="0.2">
      <c r="B2251" s="4" t="s">
        <v>4281</v>
      </c>
      <c r="C2251" s="4">
        <v>342.3</v>
      </c>
      <c r="D2251" s="4" t="s">
        <v>2049</v>
      </c>
    </row>
    <row r="2252" spans="2:4" x14ac:dyDescent="0.2">
      <c r="B2252" s="4" t="s">
        <v>4282</v>
      </c>
      <c r="C2252" s="4">
        <v>625.97649999999999</v>
      </c>
      <c r="D2252" s="4" t="s">
        <v>2049</v>
      </c>
    </row>
    <row r="2253" spans="2:4" x14ac:dyDescent="0.2">
      <c r="B2253" s="4" t="s">
        <v>4283</v>
      </c>
      <c r="C2253" s="4">
        <v>1311.05</v>
      </c>
      <c r="D2253" s="4" t="s">
        <v>2049</v>
      </c>
    </row>
    <row r="2254" spans="2:4" x14ac:dyDescent="0.2">
      <c r="B2254" s="4" t="s">
        <v>4284</v>
      </c>
      <c r="C2254" s="4">
        <v>208.05930000000001</v>
      </c>
      <c r="D2254" s="4" t="s">
        <v>2049</v>
      </c>
    </row>
    <row r="2255" spans="2:4" x14ac:dyDescent="0.2">
      <c r="B2255" s="4" t="s">
        <v>4285</v>
      </c>
      <c r="C2255" s="4">
        <v>73.212400000000002</v>
      </c>
      <c r="D2255" s="4" t="s">
        <v>2049</v>
      </c>
    </row>
    <row r="2256" spans="2:4" x14ac:dyDescent="0.2">
      <c r="B2256" s="4" t="s">
        <v>4286</v>
      </c>
      <c r="C2256" s="4">
        <v>121966.5316</v>
      </c>
      <c r="D2256" s="4">
        <v>122197.3897</v>
      </c>
    </row>
    <row r="2257" spans="2:4" x14ac:dyDescent="0.2">
      <c r="B2257" s="4" t="s">
        <v>4287</v>
      </c>
      <c r="C2257" s="4">
        <v>1623.7565</v>
      </c>
      <c r="D2257" s="4" t="s">
        <v>2049</v>
      </c>
    </row>
    <row r="2258" spans="2:4" x14ac:dyDescent="0.2">
      <c r="B2258" s="4" t="s">
        <v>1585</v>
      </c>
      <c r="C2258" s="4">
        <v>83199.499400000001</v>
      </c>
      <c r="D2258" s="4">
        <v>83459.823300000004</v>
      </c>
    </row>
    <row r="2259" spans="2:4" x14ac:dyDescent="0.2">
      <c r="B2259" s="4" t="s">
        <v>4288</v>
      </c>
      <c r="C2259" s="4">
        <v>9056.7430000000004</v>
      </c>
      <c r="D2259" s="4" t="s">
        <v>2049</v>
      </c>
    </row>
    <row r="2260" spans="2:4" x14ac:dyDescent="0.2">
      <c r="B2260" s="4" t="s">
        <v>4289</v>
      </c>
      <c r="C2260" s="4">
        <v>108090</v>
      </c>
      <c r="D2260" s="4">
        <v>108270</v>
      </c>
    </row>
    <row r="2261" spans="2:4" x14ac:dyDescent="0.2">
      <c r="B2261" s="4" t="s">
        <v>4290</v>
      </c>
      <c r="C2261" s="4">
        <v>63.423000000000002</v>
      </c>
      <c r="D2261" s="4" t="s">
        <v>2049</v>
      </c>
    </row>
    <row r="2262" spans="2:4" x14ac:dyDescent="0.2">
      <c r="B2262" s="4" t="s">
        <v>4291</v>
      </c>
      <c r="C2262" s="4">
        <v>172.63740000000001</v>
      </c>
      <c r="D2262" s="4" t="s">
        <v>2049</v>
      </c>
    </row>
    <row r="2263" spans="2:4" x14ac:dyDescent="0.2">
      <c r="B2263" s="4" t="s">
        <v>4292</v>
      </c>
      <c r="C2263" s="4">
        <v>468.76220000000001</v>
      </c>
      <c r="D2263" s="4" t="s">
        <v>2049</v>
      </c>
    </row>
    <row r="2264" spans="2:4" x14ac:dyDescent="0.2">
      <c r="B2264" s="4" t="s">
        <v>4293</v>
      </c>
      <c r="C2264" s="4">
        <v>16331.616599999999</v>
      </c>
      <c r="D2264" s="4">
        <v>16352.082200000001</v>
      </c>
    </row>
    <row r="2265" spans="2:4" x14ac:dyDescent="0.2">
      <c r="B2265" s="4" t="s">
        <v>4294</v>
      </c>
      <c r="C2265" s="4">
        <v>373.16379999999998</v>
      </c>
      <c r="D2265" s="4" t="s">
        <v>2049</v>
      </c>
    </row>
    <row r="2266" spans="2:4" x14ac:dyDescent="0.2">
      <c r="B2266" s="4" t="s">
        <v>4295</v>
      </c>
      <c r="C2266" s="4">
        <v>1013.5083</v>
      </c>
      <c r="D2266" s="4" t="s">
        <v>2049</v>
      </c>
    </row>
    <row r="2267" spans="2:4" x14ac:dyDescent="0.2">
      <c r="B2267" s="4" t="s">
        <v>4296</v>
      </c>
      <c r="C2267" s="4">
        <v>6489.6391000000003</v>
      </c>
      <c r="D2267" s="4">
        <v>6424.8257999999996</v>
      </c>
    </row>
    <row r="2268" spans="2:4" x14ac:dyDescent="0.2">
      <c r="B2268" s="4" t="s">
        <v>4297</v>
      </c>
      <c r="C2268" s="4">
        <v>6210.7401</v>
      </c>
      <c r="D2268" s="4">
        <v>6203.7188999999998</v>
      </c>
    </row>
    <row r="2269" spans="2:4" x14ac:dyDescent="0.2">
      <c r="B2269" s="4" t="s">
        <v>4298</v>
      </c>
      <c r="C2269" s="4">
        <v>2831.9854</v>
      </c>
      <c r="D2269" s="4">
        <v>2839.6885000000002</v>
      </c>
    </row>
    <row r="2270" spans="2:4" x14ac:dyDescent="0.2">
      <c r="B2270" s="4" t="s">
        <v>4299</v>
      </c>
      <c r="C2270" s="4">
        <v>6445.7659000000003</v>
      </c>
      <c r="D2270" s="4">
        <v>6440.3297000000002</v>
      </c>
    </row>
    <row r="2271" spans="2:4" x14ac:dyDescent="0.2">
      <c r="B2271" s="4" t="s">
        <v>4300</v>
      </c>
      <c r="C2271" s="4">
        <v>88631.542199999996</v>
      </c>
      <c r="D2271" s="4">
        <v>88969.991399999999</v>
      </c>
    </row>
    <row r="2272" spans="2:4" x14ac:dyDescent="0.2">
      <c r="B2272" s="4" t="s">
        <v>4301</v>
      </c>
      <c r="C2272" s="4">
        <v>2289.5423000000001</v>
      </c>
      <c r="D2272" s="4">
        <v>2299.2163999999998</v>
      </c>
    </row>
    <row r="2273" spans="2:4" x14ac:dyDescent="0.2">
      <c r="B2273" s="4" t="s">
        <v>4302</v>
      </c>
      <c r="C2273" s="4">
        <v>7354.8549999999996</v>
      </c>
      <c r="D2273" s="4">
        <v>7379.0517</v>
      </c>
    </row>
    <row r="2274" spans="2:4" x14ac:dyDescent="0.2">
      <c r="B2274" s="4" t="s">
        <v>4303</v>
      </c>
      <c r="C2274" s="4">
        <v>366434.69099999999</v>
      </c>
      <c r="D2274" s="4">
        <v>366149.63880000002</v>
      </c>
    </row>
    <row r="2275" spans="2:4" x14ac:dyDescent="0.2">
      <c r="B2275" s="4" t="s">
        <v>4304</v>
      </c>
      <c r="C2275" s="4">
        <v>29863.260699999999</v>
      </c>
      <c r="D2275" s="4">
        <v>30035.927199999998</v>
      </c>
    </row>
    <row r="2276" spans="2:4" x14ac:dyDescent="0.2">
      <c r="B2276" s="4" t="s">
        <v>4305</v>
      </c>
      <c r="C2276" s="4">
        <v>25761.4136</v>
      </c>
      <c r="D2276" s="4">
        <v>25710.7081</v>
      </c>
    </row>
    <row r="2277" spans="2:4" x14ac:dyDescent="0.2">
      <c r="B2277" s="4" t="s">
        <v>4306</v>
      </c>
      <c r="C2277" s="4">
        <v>95.7</v>
      </c>
      <c r="D2277" s="4" t="s">
        <v>2049</v>
      </c>
    </row>
    <row r="2278" spans="2:4" x14ac:dyDescent="0.2">
      <c r="B2278" s="4" t="s">
        <v>4307</v>
      </c>
      <c r="C2278" s="4">
        <v>1195.2971</v>
      </c>
      <c r="D2278" s="4">
        <v>1210.2792999999999</v>
      </c>
    </row>
    <row r="2279" spans="2:4" x14ac:dyDescent="0.2">
      <c r="B2279" s="4" t="s">
        <v>4308</v>
      </c>
      <c r="C2279" s="4">
        <v>5402.4877999999999</v>
      </c>
      <c r="D2279" s="4">
        <v>5332.6751000000004</v>
      </c>
    </row>
    <row r="2280" spans="2:4" x14ac:dyDescent="0.2">
      <c r="B2280" s="4" t="s">
        <v>4309</v>
      </c>
      <c r="C2280" s="4">
        <v>11035.463100000001</v>
      </c>
      <c r="D2280" s="4">
        <v>11098.1646</v>
      </c>
    </row>
    <row r="2281" spans="2:4" x14ac:dyDescent="0.2">
      <c r="B2281" s="4" t="s">
        <v>4310</v>
      </c>
      <c r="C2281" s="4">
        <v>605.81259999999997</v>
      </c>
      <c r="D2281" s="4" t="s">
        <v>2049</v>
      </c>
    </row>
    <row r="2282" spans="2:4" x14ac:dyDescent="0.2">
      <c r="B2282" s="4" t="s">
        <v>4311</v>
      </c>
      <c r="C2282" s="4">
        <v>3780.2319000000002</v>
      </c>
      <c r="D2282" s="4">
        <v>3798.1331</v>
      </c>
    </row>
    <row r="2283" spans="2:4" x14ac:dyDescent="0.2">
      <c r="B2283" s="4" t="s">
        <v>4312</v>
      </c>
      <c r="C2283" s="4">
        <v>2020.9562000000001</v>
      </c>
      <c r="D2283" s="4" t="s">
        <v>2049</v>
      </c>
    </row>
    <row r="2284" spans="2:4" x14ac:dyDescent="0.2">
      <c r="B2284" s="4" t="s">
        <v>4313</v>
      </c>
      <c r="C2284" s="4">
        <v>30847.164400000001</v>
      </c>
      <c r="D2284" s="4">
        <v>30957.901399999999</v>
      </c>
    </row>
    <row r="2285" spans="2:4" x14ac:dyDescent="0.2">
      <c r="B2285" s="4" t="s">
        <v>4314</v>
      </c>
      <c r="C2285" s="4">
        <v>209.26769999999999</v>
      </c>
      <c r="D2285" s="4" t="s">
        <v>2049</v>
      </c>
    </row>
    <row r="2286" spans="2:4" x14ac:dyDescent="0.2">
      <c r="B2286" s="4" t="s">
        <v>4315</v>
      </c>
      <c r="C2286" s="4">
        <v>6455.4533000000001</v>
      </c>
      <c r="D2286" s="4">
        <v>6428.4618</v>
      </c>
    </row>
    <row r="2287" spans="2:4" x14ac:dyDescent="0.2">
      <c r="B2287" s="4" t="s">
        <v>4316</v>
      </c>
      <c r="C2287" s="4">
        <v>141.95699999999999</v>
      </c>
      <c r="D2287" s="4" t="s">
        <v>2049</v>
      </c>
    </row>
    <row r="2288" spans="2:4" x14ac:dyDescent="0.2">
      <c r="B2288" s="4" t="s">
        <v>4317</v>
      </c>
      <c r="C2288" s="4">
        <v>1431.0242000000001</v>
      </c>
      <c r="D2288" s="4" t="s">
        <v>2049</v>
      </c>
    </row>
    <row r="2289" spans="2:4" x14ac:dyDescent="0.2">
      <c r="B2289" s="4" t="s">
        <v>4318</v>
      </c>
      <c r="C2289" s="4">
        <v>1298.7449999999999</v>
      </c>
      <c r="D2289" s="4" t="s">
        <v>2049</v>
      </c>
    </row>
    <row r="2290" spans="2:4" x14ac:dyDescent="0.2">
      <c r="B2290" s="4" t="s">
        <v>4319</v>
      </c>
      <c r="C2290" s="4">
        <v>4524.9835999999996</v>
      </c>
      <c r="D2290" s="4">
        <v>4530.6046999999999</v>
      </c>
    </row>
    <row r="2291" spans="2:4" x14ac:dyDescent="0.2">
      <c r="B2291" s="4" t="s">
        <v>4320</v>
      </c>
      <c r="C2291" s="4">
        <v>5514.7056000000002</v>
      </c>
      <c r="D2291" s="4">
        <v>5556.8802999999998</v>
      </c>
    </row>
    <row r="2292" spans="2:4" x14ac:dyDescent="0.2">
      <c r="B2292" s="4" t="s">
        <v>4321</v>
      </c>
      <c r="C2292" s="4">
        <v>541.7885</v>
      </c>
      <c r="D2292" s="4">
        <v>540.35140000000001</v>
      </c>
    </row>
    <row r="2293" spans="2:4" x14ac:dyDescent="0.2">
      <c r="B2293" s="4" t="s">
        <v>4322</v>
      </c>
      <c r="C2293" s="4">
        <v>101.05029999999999</v>
      </c>
      <c r="D2293" s="4" t="s">
        <v>2049</v>
      </c>
    </row>
    <row r="2294" spans="2:4" x14ac:dyDescent="0.2">
      <c r="B2294" s="4" t="s">
        <v>4323</v>
      </c>
      <c r="C2294" s="4">
        <v>160.8751</v>
      </c>
      <c r="D2294" s="4">
        <v>165.7501</v>
      </c>
    </row>
    <row r="2295" spans="2:4" x14ac:dyDescent="0.2">
      <c r="B2295" s="4" t="s">
        <v>4324</v>
      </c>
      <c r="C2295" s="4">
        <v>20287.3092</v>
      </c>
      <c r="D2295" s="4">
        <v>20251.898399999998</v>
      </c>
    </row>
    <row r="2296" spans="2:4" x14ac:dyDescent="0.2">
      <c r="B2296" s="4" t="s">
        <v>4325</v>
      </c>
      <c r="C2296" s="4">
        <v>186188.62580000001</v>
      </c>
      <c r="D2296" s="4">
        <v>186366.9552</v>
      </c>
    </row>
    <row r="2297" spans="2:4" x14ac:dyDescent="0.2">
      <c r="B2297" s="4" t="s">
        <v>4326</v>
      </c>
      <c r="C2297" s="4">
        <v>31153.297699999999</v>
      </c>
      <c r="D2297" s="4">
        <v>31181.313300000002</v>
      </c>
    </row>
    <row r="2298" spans="2:4" x14ac:dyDescent="0.2">
      <c r="B2298" s="4" t="s">
        <v>4327</v>
      </c>
      <c r="C2298" s="4">
        <v>60822.285100000001</v>
      </c>
      <c r="D2298" s="4">
        <v>60853.423300000002</v>
      </c>
    </row>
    <row r="2299" spans="2:4" x14ac:dyDescent="0.2">
      <c r="B2299" s="4" t="s">
        <v>4328</v>
      </c>
      <c r="C2299" s="4">
        <v>1245024.6421999999</v>
      </c>
      <c r="D2299" s="4">
        <v>1246901.4186</v>
      </c>
    </row>
    <row r="2300" spans="2:4" x14ac:dyDescent="0.2">
      <c r="B2300" s="4" t="s">
        <v>4329</v>
      </c>
      <c r="C2300" s="4">
        <v>172690.41690000001</v>
      </c>
      <c r="D2300" s="4">
        <v>171822.6214</v>
      </c>
    </row>
    <row r="2301" spans="2:4" x14ac:dyDescent="0.2">
      <c r="B2301" s="4" t="s">
        <v>4330</v>
      </c>
      <c r="C2301" s="4">
        <v>49007.265800000001</v>
      </c>
      <c r="D2301" s="4">
        <v>49012.775300000001</v>
      </c>
    </row>
    <row r="2302" spans="2:4" x14ac:dyDescent="0.2">
      <c r="B2302" s="4" t="s">
        <v>4331</v>
      </c>
      <c r="C2302" s="4">
        <v>711367.07790000003</v>
      </c>
      <c r="D2302" s="4">
        <v>711318.51710000006</v>
      </c>
    </row>
    <row r="2303" spans="2:4" x14ac:dyDescent="0.2">
      <c r="B2303" s="4" t="s">
        <v>4332</v>
      </c>
      <c r="C2303" s="4">
        <v>22317.9244</v>
      </c>
      <c r="D2303" s="4">
        <v>22358.385200000001</v>
      </c>
    </row>
    <row r="2304" spans="2:4" x14ac:dyDescent="0.2">
      <c r="B2304" s="4" t="s">
        <v>4333</v>
      </c>
      <c r="C2304" s="4">
        <v>253842.9939</v>
      </c>
      <c r="D2304" s="4">
        <v>252896.32320000001</v>
      </c>
    </row>
    <row r="2305" spans="2:4" x14ac:dyDescent="0.2">
      <c r="B2305" s="4" t="s">
        <v>4334</v>
      </c>
      <c r="C2305" s="4">
        <v>15239.84</v>
      </c>
      <c r="D2305" s="4">
        <v>15211.35</v>
      </c>
    </row>
    <row r="2306" spans="2:4" x14ac:dyDescent="0.2">
      <c r="B2306" s="4" t="s">
        <v>4335</v>
      </c>
      <c r="C2306" s="4">
        <v>199152.986</v>
      </c>
      <c r="D2306" s="4">
        <v>199689.44630000001</v>
      </c>
    </row>
    <row r="2307" spans="2:4" x14ac:dyDescent="0.2">
      <c r="B2307" s="4" t="s">
        <v>4336</v>
      </c>
      <c r="C2307" s="4">
        <v>3667.9038999999998</v>
      </c>
      <c r="D2307" s="4">
        <v>3646.5540000000001</v>
      </c>
    </row>
    <row r="2308" spans="2:4" x14ac:dyDescent="0.2">
      <c r="B2308" s="4" t="s">
        <v>4337</v>
      </c>
      <c r="C2308" s="4">
        <v>714.67409999999995</v>
      </c>
      <c r="D2308" s="4" t="s">
        <v>2049</v>
      </c>
    </row>
    <row r="2309" spans="2:4" x14ac:dyDescent="0.2">
      <c r="B2309" s="4" t="s">
        <v>4338</v>
      </c>
      <c r="C2309" s="4">
        <v>66.712800000000001</v>
      </c>
      <c r="D2309" s="4" t="s">
        <v>2049</v>
      </c>
    </row>
    <row r="2310" spans="2:4" x14ac:dyDescent="0.2">
      <c r="B2310" s="4" t="s">
        <v>4339</v>
      </c>
      <c r="C2310" s="4">
        <v>339.1902</v>
      </c>
      <c r="D2310" s="4">
        <v>337.90289999999999</v>
      </c>
    </row>
    <row r="2311" spans="2:4" x14ac:dyDescent="0.2">
      <c r="B2311" s="4" t="s">
        <v>4340</v>
      </c>
      <c r="C2311" s="4">
        <v>597.36580000000004</v>
      </c>
      <c r="D2311" s="4" t="s">
        <v>2049</v>
      </c>
    </row>
    <row r="2312" spans="2:4" x14ac:dyDescent="0.2">
      <c r="B2312" s="4" t="s">
        <v>4341</v>
      </c>
      <c r="C2312" s="4">
        <v>14278.27</v>
      </c>
      <c r="D2312" s="4">
        <v>14213.834999999999</v>
      </c>
    </row>
    <row r="2313" spans="2:4" x14ac:dyDescent="0.2">
      <c r="B2313" s="4" t="s">
        <v>4342</v>
      </c>
      <c r="C2313" s="4">
        <v>2531.2370000000001</v>
      </c>
      <c r="D2313" s="4">
        <v>2528.09</v>
      </c>
    </row>
    <row r="2314" spans="2:4" x14ac:dyDescent="0.2">
      <c r="B2314" s="4" t="s">
        <v>4343</v>
      </c>
      <c r="C2314" s="4">
        <v>181.48349999999999</v>
      </c>
      <c r="D2314" s="4" t="s">
        <v>2049</v>
      </c>
    </row>
    <row r="2315" spans="2:4" x14ac:dyDescent="0.2">
      <c r="B2315" s="4" t="s">
        <v>4344</v>
      </c>
      <c r="C2315" s="4">
        <v>47778.405700000003</v>
      </c>
      <c r="D2315" s="4">
        <v>48564.477099999996</v>
      </c>
    </row>
    <row r="2316" spans="2:4" x14ac:dyDescent="0.2">
      <c r="B2316" s="4" t="s">
        <v>4345</v>
      </c>
      <c r="C2316" s="4">
        <v>18700.9807</v>
      </c>
      <c r="D2316" s="4">
        <v>18696.823799999998</v>
      </c>
    </row>
    <row r="2317" spans="2:4" x14ac:dyDescent="0.2">
      <c r="B2317" s="4" t="s">
        <v>4346</v>
      </c>
      <c r="C2317" s="4">
        <v>386.65</v>
      </c>
      <c r="D2317" s="4" t="s">
        <v>2049</v>
      </c>
    </row>
    <row r="2318" spans="2:4" x14ac:dyDescent="0.2">
      <c r="B2318" s="4" t="s">
        <v>4347</v>
      </c>
      <c r="C2318" s="4">
        <v>46.919899999999998</v>
      </c>
      <c r="D2318" s="4" t="s">
        <v>2049</v>
      </c>
    </row>
    <row r="2319" spans="2:4" x14ac:dyDescent="0.2">
      <c r="B2319" s="4" t="s">
        <v>4348</v>
      </c>
      <c r="C2319" s="4">
        <v>914.61810000000003</v>
      </c>
      <c r="D2319" s="4">
        <v>919.62279999999998</v>
      </c>
    </row>
    <row r="2320" spans="2:4" x14ac:dyDescent="0.2">
      <c r="B2320" s="4" t="s">
        <v>4349</v>
      </c>
      <c r="C2320" s="4">
        <v>434.0838</v>
      </c>
      <c r="D2320" s="4" t="s">
        <v>2049</v>
      </c>
    </row>
    <row r="2321" spans="2:4" x14ac:dyDescent="0.2">
      <c r="B2321" s="4" t="s">
        <v>4350</v>
      </c>
      <c r="C2321" s="4">
        <v>8881.6332999999995</v>
      </c>
      <c r="D2321" s="4">
        <v>8932.6039999999994</v>
      </c>
    </row>
    <row r="2322" spans="2:4" x14ac:dyDescent="0.2">
      <c r="B2322" s="4" t="s">
        <v>4351</v>
      </c>
      <c r="C2322" s="4">
        <v>24639.438999999998</v>
      </c>
      <c r="D2322" s="4">
        <v>24584.5383</v>
      </c>
    </row>
    <row r="2323" spans="2:4" x14ac:dyDescent="0.2">
      <c r="B2323" s="4" t="s">
        <v>4352</v>
      </c>
      <c r="C2323" s="4">
        <v>8226.9472999999998</v>
      </c>
      <c r="D2323" s="4">
        <v>8302.4050000000007</v>
      </c>
    </row>
    <row r="2324" spans="2:4" x14ac:dyDescent="0.2">
      <c r="B2324" s="4" t="s">
        <v>4353</v>
      </c>
      <c r="C2324" s="4">
        <v>5348.1387000000004</v>
      </c>
      <c r="D2324" s="4">
        <v>5382.0775999999996</v>
      </c>
    </row>
    <row r="2325" spans="2:4" x14ac:dyDescent="0.2">
      <c r="B2325" s="4" t="s">
        <v>4354</v>
      </c>
      <c r="C2325" s="4">
        <v>144328.06839999999</v>
      </c>
      <c r="D2325" s="4">
        <v>145817.5221</v>
      </c>
    </row>
    <row r="2326" spans="2:4" x14ac:dyDescent="0.2">
      <c r="B2326" s="4" t="s">
        <v>4355</v>
      </c>
      <c r="C2326" s="4">
        <v>5629.4386000000004</v>
      </c>
      <c r="D2326" s="4">
        <v>5596.8397999999997</v>
      </c>
    </row>
    <row r="2327" spans="2:4" x14ac:dyDescent="0.2">
      <c r="B2327" s="4" t="s">
        <v>4356</v>
      </c>
      <c r="C2327" s="4">
        <v>672.77919999999995</v>
      </c>
      <c r="D2327" s="4">
        <v>667.68669999999997</v>
      </c>
    </row>
    <row r="2328" spans="2:4" x14ac:dyDescent="0.2">
      <c r="B2328" s="4" t="s">
        <v>4357</v>
      </c>
      <c r="C2328" s="4">
        <v>22477.263999999999</v>
      </c>
      <c r="D2328" s="4">
        <v>22463.441599999998</v>
      </c>
    </row>
    <row r="2329" spans="2:4" x14ac:dyDescent="0.2">
      <c r="B2329" s="4" t="s">
        <v>4358</v>
      </c>
      <c r="C2329" s="4">
        <v>94035.597299999994</v>
      </c>
      <c r="D2329" s="4">
        <v>94090.653200000001</v>
      </c>
    </row>
    <row r="2330" spans="2:4" x14ac:dyDescent="0.2">
      <c r="B2330" s="4" t="s">
        <v>4359</v>
      </c>
      <c r="C2330" s="4">
        <v>4702.0239000000001</v>
      </c>
      <c r="D2330" s="4" t="s">
        <v>2049</v>
      </c>
    </row>
    <row r="2331" spans="2:4" x14ac:dyDescent="0.2">
      <c r="B2331" s="4" t="s">
        <v>4360</v>
      </c>
      <c r="C2331" s="4">
        <v>24521.143700000001</v>
      </c>
      <c r="D2331" s="4">
        <v>24420.607199999999</v>
      </c>
    </row>
    <row r="2332" spans="2:4" x14ac:dyDescent="0.2">
      <c r="B2332" s="4" t="s">
        <v>4361</v>
      </c>
      <c r="C2332" s="4">
        <v>2346.0376999999999</v>
      </c>
      <c r="D2332" s="4" t="s">
        <v>2049</v>
      </c>
    </row>
    <row r="2333" spans="2:4" x14ac:dyDescent="0.2">
      <c r="B2333" s="4" t="s">
        <v>4362</v>
      </c>
      <c r="C2333" s="4">
        <v>2532.5491000000002</v>
      </c>
      <c r="D2333" s="4">
        <v>2513.8357000000001</v>
      </c>
    </row>
    <row r="2334" spans="2:4" x14ac:dyDescent="0.2">
      <c r="B2334" s="4" t="s">
        <v>4363</v>
      </c>
      <c r="C2334" s="4">
        <v>47015.909299999999</v>
      </c>
      <c r="D2334" s="4">
        <v>46959.372600000002</v>
      </c>
    </row>
    <row r="2335" spans="2:4" x14ac:dyDescent="0.2">
      <c r="B2335" s="4" t="s">
        <v>4364</v>
      </c>
      <c r="C2335" s="4">
        <v>651.10400000000004</v>
      </c>
      <c r="D2335" s="4">
        <v>654.70119999999997</v>
      </c>
    </row>
    <row r="2336" spans="2:4" x14ac:dyDescent="0.2">
      <c r="B2336" s="4" t="s">
        <v>4365</v>
      </c>
      <c r="C2336" s="4">
        <v>60135.785900000003</v>
      </c>
      <c r="D2336" s="4">
        <v>59836.585899999998</v>
      </c>
    </row>
    <row r="2337" spans="2:4" x14ac:dyDescent="0.2">
      <c r="B2337" s="4" t="s">
        <v>4366</v>
      </c>
      <c r="C2337" s="4">
        <v>427.38099999999997</v>
      </c>
      <c r="D2337" s="4" t="s">
        <v>2049</v>
      </c>
    </row>
    <row r="2338" spans="2:4" x14ac:dyDescent="0.2">
      <c r="B2338" s="4" t="s">
        <v>4367</v>
      </c>
      <c r="C2338" s="4">
        <v>27674.123500000002</v>
      </c>
      <c r="D2338" s="4">
        <v>27679.356899999999</v>
      </c>
    </row>
    <row r="2339" spans="2:4" x14ac:dyDescent="0.2">
      <c r="B2339" s="4" t="s">
        <v>4368</v>
      </c>
      <c r="C2339" s="4">
        <v>1675.2831000000001</v>
      </c>
      <c r="D2339" s="4">
        <v>1674.5672</v>
      </c>
    </row>
    <row r="2340" spans="2:4" x14ac:dyDescent="0.2">
      <c r="B2340" s="4" t="s">
        <v>4369</v>
      </c>
      <c r="C2340" s="4">
        <v>120.1066</v>
      </c>
      <c r="D2340" s="4" t="s">
        <v>2049</v>
      </c>
    </row>
    <row r="2341" spans="2:4" x14ac:dyDescent="0.2">
      <c r="B2341" s="4" t="s">
        <v>4370</v>
      </c>
      <c r="C2341" s="4">
        <v>613.76329999999996</v>
      </c>
      <c r="D2341" s="4" t="s">
        <v>2049</v>
      </c>
    </row>
    <row r="2342" spans="2:4" x14ac:dyDescent="0.2">
      <c r="B2342" s="4" t="s">
        <v>4371</v>
      </c>
      <c r="C2342" s="4">
        <v>156.59460000000001</v>
      </c>
      <c r="D2342" s="4" t="s">
        <v>2049</v>
      </c>
    </row>
    <row r="2343" spans="2:4" x14ac:dyDescent="0.2">
      <c r="B2343" s="4" t="s">
        <v>4372</v>
      </c>
      <c r="C2343" s="4">
        <v>27.134799999999998</v>
      </c>
      <c r="D2343" s="4" t="s">
        <v>2049</v>
      </c>
    </row>
    <row r="2344" spans="2:4" x14ac:dyDescent="0.2">
      <c r="B2344" s="4" t="s">
        <v>4373</v>
      </c>
      <c r="C2344" s="4">
        <v>19216.9221</v>
      </c>
      <c r="D2344" s="4">
        <v>19222.6947</v>
      </c>
    </row>
    <row r="2345" spans="2:4" x14ac:dyDescent="0.2">
      <c r="B2345" s="4" t="s">
        <v>4374</v>
      </c>
      <c r="C2345" s="4">
        <v>500.30700000000002</v>
      </c>
      <c r="D2345" s="4" t="s">
        <v>2049</v>
      </c>
    </row>
    <row r="2346" spans="2:4" x14ac:dyDescent="0.2">
      <c r="B2346" s="4" t="s">
        <v>4375</v>
      </c>
      <c r="C2346" s="4">
        <v>759944.95299999998</v>
      </c>
      <c r="D2346" s="4">
        <v>761853.69319999998</v>
      </c>
    </row>
    <row r="2347" spans="2:4" x14ac:dyDescent="0.2">
      <c r="B2347" s="4" t="s">
        <v>4376</v>
      </c>
      <c r="C2347" s="4">
        <v>175.11340000000001</v>
      </c>
      <c r="D2347" s="4" t="s">
        <v>2049</v>
      </c>
    </row>
    <row r="2348" spans="2:4" x14ac:dyDescent="0.2">
      <c r="B2348" s="4" t="s">
        <v>4377</v>
      </c>
      <c r="C2348" s="4">
        <v>1536.3187</v>
      </c>
      <c r="D2348" s="4">
        <v>1530.7446</v>
      </c>
    </row>
    <row r="2349" spans="2:4" x14ac:dyDescent="0.2">
      <c r="B2349" s="4" t="s">
        <v>4378</v>
      </c>
      <c r="C2349" s="4">
        <v>30.2394</v>
      </c>
      <c r="D2349" s="4">
        <v>30.1113</v>
      </c>
    </row>
    <row r="2350" spans="2:4" x14ac:dyDescent="0.2">
      <c r="B2350" s="4" t="s">
        <v>4379</v>
      </c>
      <c r="C2350" s="4">
        <v>1242.308</v>
      </c>
      <c r="D2350" s="4">
        <v>1240.4078</v>
      </c>
    </row>
    <row r="2351" spans="2:4" x14ac:dyDescent="0.2">
      <c r="B2351" s="4" t="s">
        <v>4380</v>
      </c>
      <c r="C2351" s="4">
        <v>239729.36629999999</v>
      </c>
      <c r="D2351" s="4">
        <v>240050.88949999999</v>
      </c>
    </row>
    <row r="2352" spans="2:4" x14ac:dyDescent="0.2">
      <c r="B2352" s="4" t="s">
        <v>4381</v>
      </c>
      <c r="C2352" s="4" t="s">
        <v>2049</v>
      </c>
      <c r="D2352" s="4">
        <v>922.73699999999997</v>
      </c>
    </row>
    <row r="2353" spans="2:4" x14ac:dyDescent="0.2">
      <c r="B2353" s="4" t="s">
        <v>4382</v>
      </c>
      <c r="C2353" s="4">
        <v>12696.744500000001</v>
      </c>
      <c r="D2353" s="4">
        <v>12676.5653</v>
      </c>
    </row>
    <row r="2354" spans="2:4" x14ac:dyDescent="0.2">
      <c r="B2354" s="4" t="s">
        <v>4383</v>
      </c>
      <c r="C2354" s="4">
        <v>118.70050000000001</v>
      </c>
      <c r="D2354" s="4" t="s">
        <v>2049</v>
      </c>
    </row>
    <row r="2355" spans="2:4" x14ac:dyDescent="0.2">
      <c r="B2355" s="4" t="s">
        <v>4384</v>
      </c>
      <c r="C2355" s="4">
        <v>379.62799999999999</v>
      </c>
      <c r="D2355" s="4">
        <v>384.03089999999997</v>
      </c>
    </row>
    <row r="2356" spans="2:4" x14ac:dyDescent="0.2">
      <c r="B2356" s="4" t="s">
        <v>4385</v>
      </c>
      <c r="C2356" s="4">
        <v>386.17200000000003</v>
      </c>
      <c r="D2356" s="4" t="s">
        <v>2049</v>
      </c>
    </row>
    <row r="2357" spans="2:4" x14ac:dyDescent="0.2">
      <c r="B2357" s="4" t="s">
        <v>4386</v>
      </c>
      <c r="C2357" s="4">
        <v>5567.6926000000003</v>
      </c>
      <c r="D2357" s="4">
        <v>5534.5515999999998</v>
      </c>
    </row>
    <row r="2358" spans="2:4" x14ac:dyDescent="0.2">
      <c r="B2358" s="4" t="s">
        <v>4387</v>
      </c>
      <c r="C2358" s="4">
        <v>172.75559999999999</v>
      </c>
      <c r="D2358" s="4" t="s">
        <v>2049</v>
      </c>
    </row>
    <row r="2359" spans="2:4" x14ac:dyDescent="0.2">
      <c r="B2359" s="4" t="s">
        <v>4388</v>
      </c>
      <c r="C2359" s="4">
        <v>20.285299999999999</v>
      </c>
      <c r="D2359" s="4" t="s">
        <v>2049</v>
      </c>
    </row>
    <row r="2360" spans="2:4" x14ac:dyDescent="0.2">
      <c r="B2360" s="4" t="s">
        <v>4389</v>
      </c>
      <c r="C2360" s="4">
        <v>27.924600000000002</v>
      </c>
      <c r="D2360" s="4" t="s">
        <v>2049</v>
      </c>
    </row>
    <row r="2361" spans="2:4" x14ac:dyDescent="0.2">
      <c r="B2361" s="4" t="s">
        <v>4390</v>
      </c>
      <c r="C2361" s="4">
        <v>172.7413</v>
      </c>
      <c r="D2361" s="4" t="s">
        <v>2049</v>
      </c>
    </row>
    <row r="2362" spans="2:4" x14ac:dyDescent="0.2">
      <c r="B2362" s="4" t="s">
        <v>4391</v>
      </c>
      <c r="C2362" s="4">
        <v>7798.0128999999997</v>
      </c>
      <c r="D2362" s="4" t="s">
        <v>2049</v>
      </c>
    </row>
    <row r="2363" spans="2:4" x14ac:dyDescent="0.2">
      <c r="B2363" s="4" t="s">
        <v>4392</v>
      </c>
      <c r="C2363" s="4">
        <v>22199.802800000001</v>
      </c>
      <c r="D2363" s="4">
        <v>22211.289400000001</v>
      </c>
    </row>
    <row r="2364" spans="2:4" x14ac:dyDescent="0.2">
      <c r="B2364" s="4" t="s">
        <v>4393</v>
      </c>
      <c r="C2364" s="4">
        <v>485.81150000000002</v>
      </c>
      <c r="D2364" s="4" t="s">
        <v>2049</v>
      </c>
    </row>
    <row r="2365" spans="2:4" x14ac:dyDescent="0.2">
      <c r="B2365" s="4" t="s">
        <v>4394</v>
      </c>
      <c r="C2365" s="4">
        <v>23.5367</v>
      </c>
      <c r="D2365" s="4" t="s">
        <v>2049</v>
      </c>
    </row>
    <row r="2366" spans="2:4" x14ac:dyDescent="0.2">
      <c r="B2366" s="4" t="s">
        <v>4395</v>
      </c>
      <c r="C2366" s="4">
        <v>111974.1222</v>
      </c>
      <c r="D2366" s="4">
        <v>112040.5855</v>
      </c>
    </row>
    <row r="2367" spans="2:4" x14ac:dyDescent="0.2">
      <c r="B2367" s="4" t="s">
        <v>4396</v>
      </c>
      <c r="C2367" s="4">
        <v>4398.0805</v>
      </c>
      <c r="D2367" s="4">
        <v>4395.2703000000001</v>
      </c>
    </row>
    <row r="2368" spans="2:4" x14ac:dyDescent="0.2">
      <c r="B2368" s="4" t="s">
        <v>4397</v>
      </c>
      <c r="C2368" s="4">
        <v>4027.7975000000001</v>
      </c>
      <c r="D2368" s="4">
        <v>4027.7975000000001</v>
      </c>
    </row>
    <row r="2369" spans="2:4" x14ac:dyDescent="0.2">
      <c r="B2369" s="4" t="s">
        <v>4398</v>
      </c>
      <c r="C2369" s="4">
        <v>8.4771999999999998</v>
      </c>
      <c r="D2369" s="4" t="s">
        <v>2049</v>
      </c>
    </row>
    <row r="2370" spans="2:4" x14ac:dyDescent="0.2">
      <c r="B2370" s="4" t="s">
        <v>4399</v>
      </c>
      <c r="C2370" s="4">
        <v>2097.4216999999999</v>
      </c>
      <c r="D2370" s="4" t="s">
        <v>2049</v>
      </c>
    </row>
    <row r="2371" spans="2:4" x14ac:dyDescent="0.2">
      <c r="B2371" s="4" t="s">
        <v>4400</v>
      </c>
      <c r="C2371" s="4">
        <v>20055.2323</v>
      </c>
      <c r="D2371" s="4">
        <v>20003.6433</v>
      </c>
    </row>
    <row r="2372" spans="2:4" x14ac:dyDescent="0.2">
      <c r="B2372" s="4" t="s">
        <v>4401</v>
      </c>
      <c r="C2372" s="4">
        <v>307.91419999999999</v>
      </c>
      <c r="D2372" s="4" t="s">
        <v>2049</v>
      </c>
    </row>
    <row r="2373" spans="2:4" x14ac:dyDescent="0.2">
      <c r="B2373" s="4" t="s">
        <v>4402</v>
      </c>
      <c r="C2373" s="4">
        <v>44216.268100000001</v>
      </c>
      <c r="D2373" s="4">
        <v>44067.780599999998</v>
      </c>
    </row>
    <row r="2374" spans="2:4" x14ac:dyDescent="0.2">
      <c r="B2374" s="4" t="s">
        <v>4403</v>
      </c>
      <c r="C2374" s="4">
        <v>128745.1734</v>
      </c>
      <c r="D2374" s="4">
        <v>128885.817</v>
      </c>
    </row>
    <row r="2375" spans="2:4" x14ac:dyDescent="0.2">
      <c r="B2375" s="4" t="s">
        <v>4404</v>
      </c>
      <c r="C2375" s="4">
        <v>184.9479</v>
      </c>
      <c r="D2375" s="4" t="s">
        <v>2049</v>
      </c>
    </row>
    <row r="2376" spans="2:4" x14ac:dyDescent="0.2">
      <c r="B2376" s="4" t="s">
        <v>4405</v>
      </c>
      <c r="C2376" s="4">
        <v>6414.1350000000002</v>
      </c>
      <c r="D2376" s="4">
        <v>6462.3649999999998</v>
      </c>
    </row>
    <row r="2377" spans="2:4" x14ac:dyDescent="0.2">
      <c r="B2377" s="4" t="s">
        <v>4406</v>
      </c>
      <c r="C2377" s="4">
        <v>301.875</v>
      </c>
      <c r="D2377" s="4" t="s">
        <v>2049</v>
      </c>
    </row>
    <row r="2378" spans="2:4" x14ac:dyDescent="0.2">
      <c r="B2378" s="4" t="s">
        <v>4407</v>
      </c>
      <c r="C2378" s="4">
        <v>53.325000000000003</v>
      </c>
      <c r="D2378" s="4" t="s">
        <v>2049</v>
      </c>
    </row>
    <row r="2379" spans="2:4" x14ac:dyDescent="0.2">
      <c r="B2379" s="4" t="s">
        <v>4408</v>
      </c>
      <c r="C2379" s="4">
        <v>40.647100000000002</v>
      </c>
      <c r="D2379" s="4" t="s">
        <v>2049</v>
      </c>
    </row>
    <row r="2380" spans="2:4" x14ac:dyDescent="0.2">
      <c r="B2380" s="4" t="s">
        <v>4409</v>
      </c>
      <c r="C2380" s="4">
        <v>176.9092</v>
      </c>
      <c r="D2380" s="4" t="s">
        <v>2049</v>
      </c>
    </row>
    <row r="2381" spans="2:4" x14ac:dyDescent="0.2">
      <c r="B2381" s="4" t="s">
        <v>4410</v>
      </c>
      <c r="C2381" s="4">
        <v>1442063.5299</v>
      </c>
      <c r="D2381" s="4">
        <v>1446037.9227</v>
      </c>
    </row>
    <row r="2382" spans="2:4" x14ac:dyDescent="0.2">
      <c r="B2382" s="4" t="s">
        <v>4411</v>
      </c>
      <c r="C2382" s="4">
        <v>6794.4112999999998</v>
      </c>
      <c r="D2382" s="4">
        <v>6809.8908000000001</v>
      </c>
    </row>
    <row r="2383" spans="2:4" x14ac:dyDescent="0.2">
      <c r="B2383" s="4" t="s">
        <v>469</v>
      </c>
      <c r="C2383" s="4">
        <v>55633.211000000003</v>
      </c>
      <c r="D2383" s="4">
        <v>54699.767899999999</v>
      </c>
    </row>
    <row r="2384" spans="2:4" x14ac:dyDescent="0.2">
      <c r="B2384" s="4" t="s">
        <v>4412</v>
      </c>
      <c r="C2384" s="4">
        <v>3048.75</v>
      </c>
      <c r="D2384" s="4">
        <v>3054.375</v>
      </c>
    </row>
    <row r="2385" spans="2:4" x14ac:dyDescent="0.2">
      <c r="B2385" s="4" t="s">
        <v>4413</v>
      </c>
      <c r="C2385" s="4">
        <v>11449.32</v>
      </c>
      <c r="D2385" s="4" t="s">
        <v>2049</v>
      </c>
    </row>
    <row r="2386" spans="2:4" x14ac:dyDescent="0.2">
      <c r="B2386" s="4" t="s">
        <v>4414</v>
      </c>
      <c r="C2386" s="4">
        <v>799.875</v>
      </c>
      <c r="D2386" s="4" t="s">
        <v>2049</v>
      </c>
    </row>
    <row r="2387" spans="2:4" x14ac:dyDescent="0.2">
      <c r="B2387" s="4" t="s">
        <v>4415</v>
      </c>
      <c r="C2387" s="4">
        <v>5.6482999999999999</v>
      </c>
      <c r="D2387" s="4" t="s">
        <v>2049</v>
      </c>
    </row>
    <row r="2388" spans="2:4" x14ac:dyDescent="0.2">
      <c r="B2388" s="4" t="s">
        <v>4416</v>
      </c>
      <c r="C2388" s="4">
        <v>102.8531</v>
      </c>
      <c r="D2388" s="4" t="s">
        <v>2049</v>
      </c>
    </row>
    <row r="2389" spans="2:4" x14ac:dyDescent="0.2">
      <c r="B2389" s="4" t="s">
        <v>4417</v>
      </c>
      <c r="C2389" s="4">
        <v>30163.824499999999</v>
      </c>
      <c r="D2389" s="4">
        <v>30109.254099999998</v>
      </c>
    </row>
    <row r="2390" spans="2:4" x14ac:dyDescent="0.2">
      <c r="B2390" s="4" t="s">
        <v>1129</v>
      </c>
      <c r="C2390" s="4">
        <v>123528.02899999999</v>
      </c>
      <c r="D2390" s="4">
        <v>123485.24129999999</v>
      </c>
    </row>
    <row r="2391" spans="2:4" x14ac:dyDescent="0.2">
      <c r="B2391" s="4" t="s">
        <v>4418</v>
      </c>
      <c r="C2391" s="4">
        <v>10537.098</v>
      </c>
      <c r="D2391" s="4">
        <v>10606.4288</v>
      </c>
    </row>
    <row r="2392" spans="2:4" x14ac:dyDescent="0.2">
      <c r="B2392" s="4" t="s">
        <v>4419</v>
      </c>
      <c r="C2392" s="4">
        <v>39.856099999999998</v>
      </c>
      <c r="D2392" s="4" t="s">
        <v>2049</v>
      </c>
    </row>
    <row r="2393" spans="2:4" x14ac:dyDescent="0.2">
      <c r="B2393" s="4" t="s">
        <v>4420</v>
      </c>
      <c r="C2393" s="4">
        <v>73.8172</v>
      </c>
      <c r="D2393" s="4" t="s">
        <v>2049</v>
      </c>
    </row>
    <row r="2394" spans="2:4" x14ac:dyDescent="0.2">
      <c r="B2394" s="4" t="s">
        <v>4421</v>
      </c>
      <c r="C2394" s="4">
        <v>1537.1085</v>
      </c>
      <c r="D2394" s="4">
        <v>1547.9055000000001</v>
      </c>
    </row>
    <row r="2395" spans="2:4" x14ac:dyDescent="0.2">
      <c r="B2395" s="4" t="s">
        <v>4422</v>
      </c>
      <c r="C2395" s="4">
        <v>85.498599999999996</v>
      </c>
      <c r="D2395" s="4" t="s">
        <v>2049</v>
      </c>
    </row>
    <row r="2396" spans="2:4" x14ac:dyDescent="0.2">
      <c r="B2396" s="4" t="s">
        <v>4423</v>
      </c>
      <c r="C2396" s="4">
        <v>67.0047</v>
      </c>
      <c r="D2396" s="4" t="s">
        <v>2049</v>
      </c>
    </row>
    <row r="2397" spans="2:4" x14ac:dyDescent="0.2">
      <c r="B2397" s="4" t="s">
        <v>4424</v>
      </c>
      <c r="C2397" s="4">
        <v>25221.142100000001</v>
      </c>
      <c r="D2397" s="4">
        <v>25116.490099999999</v>
      </c>
    </row>
    <row r="2398" spans="2:4" x14ac:dyDescent="0.2">
      <c r="B2398" s="4" t="s">
        <v>1287</v>
      </c>
      <c r="C2398" s="4">
        <v>28112.8236</v>
      </c>
      <c r="D2398" s="4">
        <v>27644.2765</v>
      </c>
    </row>
    <row r="2399" spans="2:4" x14ac:dyDescent="0.2">
      <c r="B2399" s="4" t="s">
        <v>4425</v>
      </c>
      <c r="C2399" s="4">
        <v>103.0934</v>
      </c>
      <c r="D2399" s="4" t="s">
        <v>2049</v>
      </c>
    </row>
    <row r="2400" spans="2:4" x14ac:dyDescent="0.2">
      <c r="B2400" s="4" t="s">
        <v>4426</v>
      </c>
      <c r="C2400" s="4">
        <v>2322.3611999999998</v>
      </c>
      <c r="D2400" s="4" t="s">
        <v>2049</v>
      </c>
    </row>
    <row r="2401" spans="2:4" x14ac:dyDescent="0.2">
      <c r="B2401" s="4" t="s">
        <v>4427</v>
      </c>
      <c r="C2401" s="4" t="s">
        <v>2049</v>
      </c>
      <c r="D2401" s="4">
        <v>2346.1376</v>
      </c>
    </row>
    <row r="2402" spans="2:4" x14ac:dyDescent="0.2">
      <c r="B2402" s="4" t="s">
        <v>4428</v>
      </c>
      <c r="C2402" s="4">
        <v>6419.0819000000001</v>
      </c>
      <c r="D2402" s="4">
        <v>6446.9002</v>
      </c>
    </row>
    <row r="2403" spans="2:4" x14ac:dyDescent="0.2">
      <c r="B2403" s="4" t="s">
        <v>4429</v>
      </c>
      <c r="C2403" s="4">
        <v>786.90800000000002</v>
      </c>
      <c r="D2403" s="4">
        <v>773.61149999999998</v>
      </c>
    </row>
    <row r="2404" spans="2:4" x14ac:dyDescent="0.2">
      <c r="B2404" s="4" t="s">
        <v>4430</v>
      </c>
      <c r="C2404" s="4">
        <v>6212.2079999999996</v>
      </c>
      <c r="D2404" s="4">
        <v>6205.2689</v>
      </c>
    </row>
    <row r="2405" spans="2:4" x14ac:dyDescent="0.2">
      <c r="B2405" s="4" t="s">
        <v>4431</v>
      </c>
      <c r="C2405" s="4">
        <v>380.25839999999999</v>
      </c>
      <c r="D2405" s="4" t="s">
        <v>2049</v>
      </c>
    </row>
    <row r="2406" spans="2:4" x14ac:dyDescent="0.2">
      <c r="B2406" s="4" t="s">
        <v>4432</v>
      </c>
      <c r="C2406" s="4">
        <v>12.1105</v>
      </c>
      <c r="D2406" s="4" t="s">
        <v>2049</v>
      </c>
    </row>
    <row r="2407" spans="2:4" x14ac:dyDescent="0.2">
      <c r="B2407" s="4" t="s">
        <v>4433</v>
      </c>
      <c r="C2407" s="4">
        <v>165.55860000000001</v>
      </c>
      <c r="D2407" s="4" t="s">
        <v>2049</v>
      </c>
    </row>
    <row r="2408" spans="2:4" x14ac:dyDescent="0.2">
      <c r="B2408" s="4" t="s">
        <v>4434</v>
      </c>
      <c r="C2408" s="4">
        <v>966.72310000000004</v>
      </c>
      <c r="D2408" s="4" t="s">
        <v>2049</v>
      </c>
    </row>
    <row r="2409" spans="2:4" x14ac:dyDescent="0.2">
      <c r="B2409" s="4" t="s">
        <v>4435</v>
      </c>
      <c r="C2409" s="4">
        <v>7542.3590999999997</v>
      </c>
      <c r="D2409" s="4">
        <v>7557.5960999999998</v>
      </c>
    </row>
    <row r="2410" spans="2:4" x14ac:dyDescent="0.2">
      <c r="B2410" s="4" t="s">
        <v>4436</v>
      </c>
      <c r="C2410" s="4">
        <v>58.114800000000002</v>
      </c>
      <c r="D2410" s="4">
        <v>44.9069</v>
      </c>
    </row>
    <row r="2411" spans="2:4" x14ac:dyDescent="0.2">
      <c r="B2411" s="4" t="s">
        <v>4437</v>
      </c>
      <c r="C2411" s="4">
        <v>741.30190000000005</v>
      </c>
      <c r="D2411" s="4" t="s">
        <v>2049</v>
      </c>
    </row>
    <row r="2412" spans="2:4" x14ac:dyDescent="0.2">
      <c r="B2412" s="4" t="s">
        <v>4438</v>
      </c>
      <c r="C2412" s="4">
        <v>642.34339999999997</v>
      </c>
      <c r="D2412" s="4">
        <v>648.55709999999999</v>
      </c>
    </row>
    <row r="2413" spans="2:4" x14ac:dyDescent="0.2">
      <c r="B2413" s="4" t="s">
        <v>4439</v>
      </c>
      <c r="C2413" s="4">
        <v>3087.0441999999998</v>
      </c>
      <c r="D2413" s="4">
        <v>3087.0441999999998</v>
      </c>
    </row>
    <row r="2414" spans="2:4" x14ac:dyDescent="0.2">
      <c r="B2414" s="4" t="s">
        <v>4440</v>
      </c>
      <c r="C2414" s="4">
        <v>5575.7930999999999</v>
      </c>
      <c r="D2414" s="4">
        <v>5545.2825999999995</v>
      </c>
    </row>
    <row r="2415" spans="2:4" x14ac:dyDescent="0.2">
      <c r="B2415" s="4" t="s">
        <v>4441</v>
      </c>
      <c r="C2415" s="4">
        <v>33425.157099999997</v>
      </c>
      <c r="D2415" s="4">
        <v>33373.237699999998</v>
      </c>
    </row>
    <row r="2416" spans="2:4" x14ac:dyDescent="0.2">
      <c r="B2416" s="4" t="s">
        <v>4442</v>
      </c>
      <c r="C2416" s="4">
        <v>175.774</v>
      </c>
      <c r="D2416" s="4" t="s">
        <v>2049</v>
      </c>
    </row>
    <row r="2417" spans="2:4" x14ac:dyDescent="0.2">
      <c r="B2417" s="4" t="s">
        <v>4443</v>
      </c>
      <c r="C2417" s="4">
        <v>58.8626</v>
      </c>
      <c r="D2417" s="4" t="s">
        <v>2049</v>
      </c>
    </row>
    <row r="2418" spans="2:4" x14ac:dyDescent="0.2">
      <c r="B2418" s="4" t="s">
        <v>4444</v>
      </c>
      <c r="C2418" s="4">
        <v>1188.8911000000001</v>
      </c>
      <c r="D2418" s="4" t="s">
        <v>2049</v>
      </c>
    </row>
    <row r="2419" spans="2:4" x14ac:dyDescent="0.2">
      <c r="B2419" s="4" t="s">
        <v>4445</v>
      </c>
      <c r="C2419" s="4">
        <v>49616.509299999998</v>
      </c>
      <c r="D2419" s="4">
        <v>49651.838600000003</v>
      </c>
    </row>
    <row r="2420" spans="2:4" x14ac:dyDescent="0.2">
      <c r="B2420" s="4" t="s">
        <v>4446</v>
      </c>
      <c r="C2420" s="4">
        <v>241.58840000000001</v>
      </c>
      <c r="D2420" s="4" t="s">
        <v>2049</v>
      </c>
    </row>
    <row r="2421" spans="2:4" x14ac:dyDescent="0.2">
      <c r="B2421" s="4" t="s">
        <v>4447</v>
      </c>
      <c r="C2421" s="4">
        <v>3705.7543000000001</v>
      </c>
      <c r="D2421" s="4">
        <v>3698.0219000000002</v>
      </c>
    </row>
    <row r="2422" spans="2:4" x14ac:dyDescent="0.2">
      <c r="B2422" s="4" t="s">
        <v>4448</v>
      </c>
      <c r="C2422" s="4">
        <v>4878.7911999999997</v>
      </c>
      <c r="D2422" s="4">
        <v>4869.3177999999998</v>
      </c>
    </row>
    <row r="2423" spans="2:4" x14ac:dyDescent="0.2">
      <c r="B2423" s="4" t="s">
        <v>4449</v>
      </c>
      <c r="C2423" s="4">
        <v>23.6433</v>
      </c>
      <c r="D2423" s="4" t="s">
        <v>2049</v>
      </c>
    </row>
    <row r="2424" spans="2:4" x14ac:dyDescent="0.2">
      <c r="B2424" s="4" t="s">
        <v>4450</v>
      </c>
      <c r="C2424" s="4">
        <v>49490.5815</v>
      </c>
      <c r="D2424" s="4">
        <v>49523.0095</v>
      </c>
    </row>
    <row r="2425" spans="2:4" x14ac:dyDescent="0.2">
      <c r="B2425" s="4" t="s">
        <v>4451</v>
      </c>
      <c r="C2425" s="4">
        <v>21574.1973</v>
      </c>
      <c r="D2425" s="4">
        <v>21658.432700000001</v>
      </c>
    </row>
    <row r="2426" spans="2:4" x14ac:dyDescent="0.2">
      <c r="B2426" s="4" t="s">
        <v>4452</v>
      </c>
      <c r="C2426" s="4">
        <v>103318.4304</v>
      </c>
      <c r="D2426" s="4">
        <v>103530.7576</v>
      </c>
    </row>
    <row r="2427" spans="2:4" x14ac:dyDescent="0.2">
      <c r="B2427" s="4" t="s">
        <v>4453</v>
      </c>
      <c r="C2427" s="4">
        <v>776.40120000000002</v>
      </c>
      <c r="D2427" s="4" t="s">
        <v>2049</v>
      </c>
    </row>
    <row r="2428" spans="2:4" x14ac:dyDescent="0.2">
      <c r="B2428" s="4" t="s">
        <v>4454</v>
      </c>
      <c r="C2428" s="4">
        <v>7044.7921999999999</v>
      </c>
      <c r="D2428" s="4">
        <v>7034.3698000000004</v>
      </c>
    </row>
    <row r="2429" spans="2:4" x14ac:dyDescent="0.2">
      <c r="B2429" s="4" t="s">
        <v>4455</v>
      </c>
      <c r="C2429" s="4">
        <v>23693.742099999999</v>
      </c>
      <c r="D2429" s="4">
        <v>23710.034299999999</v>
      </c>
    </row>
    <row r="2430" spans="2:4" x14ac:dyDescent="0.2">
      <c r="B2430" s="4" t="s">
        <v>4456</v>
      </c>
      <c r="C2430" s="4">
        <v>12482.944600000001</v>
      </c>
      <c r="D2430" s="4">
        <v>12500.7901</v>
      </c>
    </row>
    <row r="2431" spans="2:4" x14ac:dyDescent="0.2">
      <c r="B2431" s="4" t="s">
        <v>4457</v>
      </c>
      <c r="C2431" s="4">
        <v>445756.10090000002</v>
      </c>
      <c r="D2431" s="4">
        <v>444961.99859999999</v>
      </c>
    </row>
    <row r="2432" spans="2:4" x14ac:dyDescent="0.2">
      <c r="B2432" s="4" t="s">
        <v>4458</v>
      </c>
      <c r="C2432" s="4">
        <v>573.54269999999997</v>
      </c>
      <c r="D2432" s="4" t="s">
        <v>2049</v>
      </c>
    </row>
    <row r="2433" spans="2:4" x14ac:dyDescent="0.2">
      <c r="B2433" s="4" t="s">
        <v>4459</v>
      </c>
      <c r="C2433" s="4">
        <v>32.392299999999999</v>
      </c>
      <c r="D2433" s="4" t="s">
        <v>2049</v>
      </c>
    </row>
    <row r="2434" spans="2:4" x14ac:dyDescent="0.2">
      <c r="B2434" s="4" t="s">
        <v>4460</v>
      </c>
      <c r="C2434" s="4">
        <v>300.68639999999999</v>
      </c>
      <c r="D2434" s="4" t="s">
        <v>2049</v>
      </c>
    </row>
    <row r="2435" spans="2:4" x14ac:dyDescent="0.2">
      <c r="B2435" s="4" t="s">
        <v>4461</v>
      </c>
      <c r="C2435" s="4">
        <v>220.857</v>
      </c>
      <c r="D2435" s="4" t="s">
        <v>2049</v>
      </c>
    </row>
    <row r="2436" spans="2:4" x14ac:dyDescent="0.2">
      <c r="B2436" s="4" t="s">
        <v>4462</v>
      </c>
      <c r="C2436" s="4">
        <v>31.310500000000001</v>
      </c>
      <c r="D2436" s="4" t="s">
        <v>2049</v>
      </c>
    </row>
    <row r="2437" spans="2:4" x14ac:dyDescent="0.2">
      <c r="B2437" s="4" t="s">
        <v>4463</v>
      </c>
      <c r="C2437" s="4">
        <v>54.022500000000001</v>
      </c>
      <c r="D2437" s="4" t="s">
        <v>2049</v>
      </c>
    </row>
    <row r="2438" spans="2:4" x14ac:dyDescent="0.2">
      <c r="B2438" s="4" t="s">
        <v>4464</v>
      </c>
      <c r="C2438" s="4" t="s">
        <v>2049</v>
      </c>
      <c r="D2438" s="4">
        <v>4540.5515999999998</v>
      </c>
    </row>
    <row r="2439" spans="2:4" x14ac:dyDescent="0.2">
      <c r="B2439" s="4" t="s">
        <v>4465</v>
      </c>
      <c r="C2439" s="4">
        <v>107.92740000000001</v>
      </c>
      <c r="D2439" s="4" t="s">
        <v>2049</v>
      </c>
    </row>
    <row r="2440" spans="2:4" x14ac:dyDescent="0.2">
      <c r="B2440" s="4" t="s">
        <v>4466</v>
      </c>
      <c r="C2440" s="4">
        <v>818.07809999999995</v>
      </c>
      <c r="D2440" s="4">
        <v>816.96360000000004</v>
      </c>
    </row>
    <row r="2441" spans="2:4" x14ac:dyDescent="0.2">
      <c r="B2441" s="4" t="s">
        <v>4467</v>
      </c>
      <c r="C2441" s="4">
        <v>16146.618899999999</v>
      </c>
      <c r="D2441" s="4">
        <v>16165.449000000001</v>
      </c>
    </row>
    <row r="2442" spans="2:4" x14ac:dyDescent="0.2">
      <c r="B2442" s="4" t="s">
        <v>4468</v>
      </c>
      <c r="C2442" s="4">
        <v>118928.0034</v>
      </c>
      <c r="D2442" s="4">
        <v>119274.9186</v>
      </c>
    </row>
    <row r="2443" spans="2:4" x14ac:dyDescent="0.2">
      <c r="B2443" s="4" t="s">
        <v>4469</v>
      </c>
      <c r="C2443" s="4">
        <v>297.34469999999999</v>
      </c>
      <c r="D2443" s="4" t="s">
        <v>2049</v>
      </c>
    </row>
    <row r="2444" spans="2:4" x14ac:dyDescent="0.2">
      <c r="B2444" s="4" t="s">
        <v>4470</v>
      </c>
      <c r="C2444" s="4">
        <v>165.27979999999999</v>
      </c>
      <c r="D2444" s="4" t="s">
        <v>2049</v>
      </c>
    </row>
    <row r="2445" spans="2:4" x14ac:dyDescent="0.2">
      <c r="B2445" s="4" t="s">
        <v>4471</v>
      </c>
      <c r="C2445" s="4">
        <v>7921.9438</v>
      </c>
      <c r="D2445" s="4">
        <v>7921.9438</v>
      </c>
    </row>
    <row r="2446" spans="2:4" x14ac:dyDescent="0.2">
      <c r="B2446" s="4" t="s">
        <v>4472</v>
      </c>
      <c r="C2446" s="4">
        <v>6.4904999999999999</v>
      </c>
      <c r="D2446" s="4" t="s">
        <v>2049</v>
      </c>
    </row>
    <row r="2447" spans="2:4" x14ac:dyDescent="0.2">
      <c r="B2447" s="4" t="s">
        <v>4473</v>
      </c>
      <c r="C2447" s="4">
        <v>17337.890800000001</v>
      </c>
      <c r="D2447" s="4">
        <v>17340.8995</v>
      </c>
    </row>
    <row r="2448" spans="2:4" x14ac:dyDescent="0.2">
      <c r="B2448" s="4" t="s">
        <v>4474</v>
      </c>
      <c r="C2448" s="4">
        <v>36.249699999999997</v>
      </c>
      <c r="D2448" s="4" t="s">
        <v>2049</v>
      </c>
    </row>
    <row r="2449" spans="2:4" x14ac:dyDescent="0.2">
      <c r="B2449" s="4" t="s">
        <v>4475</v>
      </c>
      <c r="C2449" s="4">
        <v>260.09120000000001</v>
      </c>
      <c r="D2449" s="4" t="s">
        <v>2049</v>
      </c>
    </row>
    <row r="2450" spans="2:4" x14ac:dyDescent="0.2">
      <c r="B2450" s="4" t="s">
        <v>4476</v>
      </c>
      <c r="C2450" s="4">
        <v>398.39769999999999</v>
      </c>
      <c r="D2450" s="4" t="s">
        <v>2049</v>
      </c>
    </row>
    <row r="2451" spans="2:4" x14ac:dyDescent="0.2">
      <c r="B2451" s="4" t="s">
        <v>4477</v>
      </c>
      <c r="C2451" s="4">
        <v>407.31599999999997</v>
      </c>
      <c r="D2451" s="4" t="s">
        <v>2049</v>
      </c>
    </row>
    <row r="2452" spans="2:4" x14ac:dyDescent="0.2">
      <c r="B2452" s="4" t="s">
        <v>4478</v>
      </c>
      <c r="C2452" s="4">
        <v>226.9452</v>
      </c>
      <c r="D2452" s="4" t="s">
        <v>2049</v>
      </c>
    </row>
    <row r="2453" spans="2:4" x14ac:dyDescent="0.2">
      <c r="B2453" s="4" t="s">
        <v>4479</v>
      </c>
      <c r="C2453" s="4">
        <v>39188.151299999998</v>
      </c>
      <c r="D2453" s="4">
        <v>39255.770499999999</v>
      </c>
    </row>
    <row r="2454" spans="2:4" x14ac:dyDescent="0.2">
      <c r="B2454" s="4" t="s">
        <v>4480</v>
      </c>
      <c r="C2454" s="4">
        <v>207.92509999999999</v>
      </c>
      <c r="D2454" s="4" t="s">
        <v>2049</v>
      </c>
    </row>
    <row r="2455" spans="2:4" x14ac:dyDescent="0.2">
      <c r="B2455" s="4" t="s">
        <v>4481</v>
      </c>
      <c r="C2455" s="4">
        <v>44.158999999999999</v>
      </c>
      <c r="D2455" s="4" t="s">
        <v>2049</v>
      </c>
    </row>
    <row r="2456" spans="2:4" x14ac:dyDescent="0.2">
      <c r="B2456" s="4" t="s">
        <v>4482</v>
      </c>
      <c r="C2456" s="4">
        <v>1268.1393</v>
      </c>
      <c r="D2456" s="4">
        <v>1265.0537999999999</v>
      </c>
    </row>
    <row r="2457" spans="2:4" x14ac:dyDescent="0.2">
      <c r="B2457" s="4" t="s">
        <v>4483</v>
      </c>
      <c r="C2457" s="4">
        <v>186.51070000000001</v>
      </c>
      <c r="D2457" s="4" t="s">
        <v>2049</v>
      </c>
    </row>
    <row r="2458" spans="2:4" x14ac:dyDescent="0.2">
      <c r="B2458" s="4" t="s">
        <v>4484</v>
      </c>
      <c r="C2458" s="4">
        <v>27959.879799999999</v>
      </c>
      <c r="D2458" s="4">
        <v>28394.215899999999</v>
      </c>
    </row>
    <row r="2459" spans="2:4" x14ac:dyDescent="0.2">
      <c r="B2459" s="4" t="s">
        <v>4485</v>
      </c>
      <c r="C2459" s="4">
        <v>756.93320000000006</v>
      </c>
      <c r="D2459" s="4">
        <v>754.81299999999999</v>
      </c>
    </row>
    <row r="2460" spans="2:4" x14ac:dyDescent="0.2">
      <c r="B2460" s="4" t="s">
        <v>4486</v>
      </c>
      <c r="C2460" s="4">
        <v>362.53820000000002</v>
      </c>
      <c r="D2460" s="4" t="s">
        <v>2049</v>
      </c>
    </row>
    <row r="2461" spans="2:4" x14ac:dyDescent="0.2">
      <c r="B2461" s="4" t="s">
        <v>4487</v>
      </c>
      <c r="C2461" s="4">
        <v>335.0496</v>
      </c>
      <c r="D2461" s="4" t="s">
        <v>2049</v>
      </c>
    </row>
    <row r="2462" spans="2:4" x14ac:dyDescent="0.2">
      <c r="B2462" s="4" t="s">
        <v>4488</v>
      </c>
      <c r="C2462" s="4">
        <v>536.625</v>
      </c>
      <c r="D2462" s="4" t="s">
        <v>2049</v>
      </c>
    </row>
    <row r="2463" spans="2:4" x14ac:dyDescent="0.2">
      <c r="B2463" s="4" t="s">
        <v>4489</v>
      </c>
      <c r="C2463" s="4">
        <v>361.68380000000002</v>
      </c>
      <c r="D2463" s="4">
        <v>356.58960000000002</v>
      </c>
    </row>
    <row r="2464" spans="2:4" x14ac:dyDescent="0.2">
      <c r="B2464" s="4" t="s">
        <v>4490</v>
      </c>
      <c r="C2464" s="4">
        <v>6572.1169</v>
      </c>
      <c r="D2464" s="4">
        <v>6588.8397999999997</v>
      </c>
    </row>
    <row r="2465" spans="2:4" x14ac:dyDescent="0.2">
      <c r="B2465" s="4" t="s">
        <v>4491</v>
      </c>
      <c r="C2465" s="4">
        <v>194156.25</v>
      </c>
      <c r="D2465" s="4">
        <v>194241.75</v>
      </c>
    </row>
    <row r="2466" spans="2:4" x14ac:dyDescent="0.2">
      <c r="B2466" s="4" t="s">
        <v>4492</v>
      </c>
      <c r="C2466" s="4">
        <v>5191.7826999999997</v>
      </c>
      <c r="D2466" s="4">
        <v>5199.2745000000004</v>
      </c>
    </row>
    <row r="2467" spans="2:4" x14ac:dyDescent="0.2">
      <c r="B2467" s="4" t="s">
        <v>4493</v>
      </c>
      <c r="C2467" s="4">
        <v>828.87139999999999</v>
      </c>
      <c r="D2467" s="4">
        <v>828.87139999999999</v>
      </c>
    </row>
    <row r="2468" spans="2:4" x14ac:dyDescent="0.2">
      <c r="B2468" s="4" t="s">
        <v>4494</v>
      </c>
      <c r="C2468" s="4">
        <v>960.37890000000004</v>
      </c>
      <c r="D2468" s="4" t="s">
        <v>2049</v>
      </c>
    </row>
    <row r="2469" spans="2:4" x14ac:dyDescent="0.2">
      <c r="B2469" s="4" t="s">
        <v>4495</v>
      </c>
      <c r="C2469" s="4">
        <v>579.46879999999999</v>
      </c>
      <c r="D2469" s="4" t="s">
        <v>2049</v>
      </c>
    </row>
    <row r="2470" spans="2:4" x14ac:dyDescent="0.2">
      <c r="B2470" s="4" t="s">
        <v>939</v>
      </c>
      <c r="C2470" s="4">
        <v>75859.500799999994</v>
      </c>
      <c r="D2470" s="4">
        <v>75859.500799999994</v>
      </c>
    </row>
    <row r="2471" spans="2:4" x14ac:dyDescent="0.2">
      <c r="B2471" s="4" t="s">
        <v>4496</v>
      </c>
      <c r="C2471" s="4">
        <v>39295.540800000002</v>
      </c>
      <c r="D2471" s="4">
        <v>39277.342100000002</v>
      </c>
    </row>
    <row r="2472" spans="2:4" x14ac:dyDescent="0.2">
      <c r="B2472" s="4" t="s">
        <v>4497</v>
      </c>
      <c r="C2472" s="4">
        <v>9992.4184000000005</v>
      </c>
      <c r="D2472" s="4">
        <v>10020.4084</v>
      </c>
    </row>
    <row r="2473" spans="2:4" x14ac:dyDescent="0.2">
      <c r="B2473" s="4" t="s">
        <v>4498</v>
      </c>
      <c r="C2473" s="4">
        <v>2794.0971</v>
      </c>
      <c r="D2473" s="4" t="s">
        <v>2049</v>
      </c>
    </row>
    <row r="2474" spans="2:4" x14ac:dyDescent="0.2">
      <c r="B2474" s="4" t="s">
        <v>4499</v>
      </c>
      <c r="C2474" s="4">
        <v>645.3451</v>
      </c>
      <c r="D2474" s="4" t="s">
        <v>2049</v>
      </c>
    </row>
    <row r="2475" spans="2:4" x14ac:dyDescent="0.2">
      <c r="B2475" s="4" t="s">
        <v>4500</v>
      </c>
      <c r="C2475" s="4">
        <v>3710.7959000000001</v>
      </c>
      <c r="D2475" s="4">
        <v>3714.1120999999998</v>
      </c>
    </row>
    <row r="2476" spans="2:4" x14ac:dyDescent="0.2">
      <c r="B2476" s="4" t="s">
        <v>4501</v>
      </c>
      <c r="C2476" s="4">
        <v>51393.594599999997</v>
      </c>
      <c r="D2476" s="4">
        <v>51283.103799999997</v>
      </c>
    </row>
    <row r="2477" spans="2:4" x14ac:dyDescent="0.2">
      <c r="B2477" s="4" t="s">
        <v>4502</v>
      </c>
      <c r="C2477" s="4">
        <v>15297.093999999999</v>
      </c>
      <c r="D2477" s="4">
        <v>15286.4282</v>
      </c>
    </row>
    <row r="2478" spans="2:4" x14ac:dyDescent="0.2">
      <c r="B2478" s="4" t="s">
        <v>4503</v>
      </c>
      <c r="C2478" s="4">
        <v>414.9896</v>
      </c>
      <c r="D2478" s="4" t="s">
        <v>2049</v>
      </c>
    </row>
    <row r="2479" spans="2:4" x14ac:dyDescent="0.2">
      <c r="B2479" s="4" t="s">
        <v>4504</v>
      </c>
      <c r="C2479" s="4">
        <v>2006.0799</v>
      </c>
      <c r="D2479" s="4">
        <v>2012.4979000000001</v>
      </c>
    </row>
    <row r="2480" spans="2:4" x14ac:dyDescent="0.2">
      <c r="B2480" s="4" t="s">
        <v>4505</v>
      </c>
      <c r="C2480" s="4">
        <v>155.48400000000001</v>
      </c>
      <c r="D2480" s="4" t="s">
        <v>2049</v>
      </c>
    </row>
    <row r="2481" spans="2:4" x14ac:dyDescent="0.2">
      <c r="B2481" s="4" t="s">
        <v>4506</v>
      </c>
      <c r="C2481" s="4">
        <v>307.29450000000003</v>
      </c>
      <c r="D2481" s="4" t="s">
        <v>2049</v>
      </c>
    </row>
    <row r="2482" spans="2:4" x14ac:dyDescent="0.2">
      <c r="B2482" s="4" t="s">
        <v>4507</v>
      </c>
      <c r="C2482" s="4">
        <v>1103.1668999999999</v>
      </c>
      <c r="D2482" s="4" t="s">
        <v>2049</v>
      </c>
    </row>
    <row r="2483" spans="2:4" x14ac:dyDescent="0.2">
      <c r="B2483" s="4" t="s">
        <v>4508</v>
      </c>
      <c r="C2483" s="4">
        <v>912.94159999999999</v>
      </c>
      <c r="D2483" s="4" t="s">
        <v>2049</v>
      </c>
    </row>
    <row r="2484" spans="2:4" x14ac:dyDescent="0.2">
      <c r="B2484" s="4" t="s">
        <v>4509</v>
      </c>
      <c r="C2484" s="4">
        <v>949.71230000000003</v>
      </c>
      <c r="D2484" s="4" t="s">
        <v>2049</v>
      </c>
    </row>
    <row r="2485" spans="2:4" x14ac:dyDescent="0.2">
      <c r="B2485" s="4" t="s">
        <v>4510</v>
      </c>
      <c r="C2485" s="4">
        <v>3258.3930999999998</v>
      </c>
      <c r="D2485" s="4" t="s">
        <v>2049</v>
      </c>
    </row>
    <row r="2486" spans="2:4" x14ac:dyDescent="0.2">
      <c r="B2486" s="4" t="s">
        <v>4511</v>
      </c>
      <c r="C2486" s="4">
        <v>1399.9204999999999</v>
      </c>
      <c r="D2486" s="4" t="s">
        <v>2049</v>
      </c>
    </row>
    <row r="2487" spans="2:4" x14ac:dyDescent="0.2">
      <c r="B2487" s="4" t="s">
        <v>4512</v>
      </c>
      <c r="C2487" s="4">
        <v>10367.085499999999</v>
      </c>
      <c r="D2487" s="4">
        <v>10386.142599999999</v>
      </c>
    </row>
    <row r="2488" spans="2:4" x14ac:dyDescent="0.2">
      <c r="B2488" s="4" t="s">
        <v>4513</v>
      </c>
      <c r="C2488" s="4">
        <v>444.96230000000003</v>
      </c>
      <c r="D2488" s="4" t="s">
        <v>2049</v>
      </c>
    </row>
    <row r="2489" spans="2:4" x14ac:dyDescent="0.2">
      <c r="B2489" s="4" t="s">
        <v>4514</v>
      </c>
      <c r="C2489" s="4">
        <v>14930.533600000001</v>
      </c>
      <c r="D2489" s="4" t="s">
        <v>2049</v>
      </c>
    </row>
    <row r="2490" spans="2:4" x14ac:dyDescent="0.2">
      <c r="B2490" s="4" t="s">
        <v>4515</v>
      </c>
      <c r="C2490" s="4">
        <v>8.0481999999999996</v>
      </c>
      <c r="D2490" s="4" t="s">
        <v>2049</v>
      </c>
    </row>
    <row r="2491" spans="2:4" x14ac:dyDescent="0.2">
      <c r="B2491" s="4" t="s">
        <v>4516</v>
      </c>
      <c r="C2491" s="4">
        <v>20.369499999999999</v>
      </c>
      <c r="D2491" s="4" t="s">
        <v>2049</v>
      </c>
    </row>
    <row r="2492" spans="2:4" x14ac:dyDescent="0.2">
      <c r="B2492" s="4" t="s">
        <v>4517</v>
      </c>
      <c r="C2492" s="4">
        <v>143.66480000000001</v>
      </c>
      <c r="D2492" s="4" t="s">
        <v>2049</v>
      </c>
    </row>
    <row r="2493" spans="2:4" x14ac:dyDescent="0.2">
      <c r="B2493" s="4" t="s">
        <v>4518</v>
      </c>
      <c r="C2493" s="4">
        <v>23886.147099999998</v>
      </c>
      <c r="D2493" s="4">
        <v>23788.652600000001</v>
      </c>
    </row>
    <row r="2494" spans="2:4" x14ac:dyDescent="0.2">
      <c r="B2494" s="4" t="s">
        <v>4519</v>
      </c>
      <c r="C2494" s="4">
        <v>1188.8585</v>
      </c>
      <c r="D2494" s="4" t="s">
        <v>2049</v>
      </c>
    </row>
    <row r="2495" spans="2:4" x14ac:dyDescent="0.2">
      <c r="B2495" s="4" t="s">
        <v>4520</v>
      </c>
      <c r="C2495" s="4">
        <v>554.57889999999998</v>
      </c>
      <c r="D2495" s="4" t="s">
        <v>2049</v>
      </c>
    </row>
    <row r="2496" spans="2:4" x14ac:dyDescent="0.2">
      <c r="B2496" s="4" t="s">
        <v>4521</v>
      </c>
      <c r="C2496" s="4">
        <v>8578.3610000000008</v>
      </c>
      <c r="D2496" s="4">
        <v>8586.6134000000002</v>
      </c>
    </row>
    <row r="2497" spans="2:4" x14ac:dyDescent="0.2">
      <c r="B2497" s="4" t="s">
        <v>4522</v>
      </c>
      <c r="C2497" s="4">
        <v>11408.0645</v>
      </c>
      <c r="D2497" s="4">
        <v>11346.8559</v>
      </c>
    </row>
    <row r="2498" spans="2:4" x14ac:dyDescent="0.2">
      <c r="B2498" s="4" t="s">
        <v>4523</v>
      </c>
      <c r="C2498" s="4">
        <v>216961.12400000001</v>
      </c>
      <c r="D2498" s="4">
        <v>217027.30100000001</v>
      </c>
    </row>
    <row r="2499" spans="2:4" x14ac:dyDescent="0.2">
      <c r="B2499" s="4" t="s">
        <v>4524</v>
      </c>
      <c r="C2499" s="4">
        <v>525.29999999999995</v>
      </c>
      <c r="D2499" s="4" t="s">
        <v>2049</v>
      </c>
    </row>
    <row r="2500" spans="2:4" x14ac:dyDescent="0.2">
      <c r="B2500" s="4" t="s">
        <v>4525</v>
      </c>
      <c r="C2500" s="4">
        <v>6550.2921999999999</v>
      </c>
      <c r="D2500" s="4" t="s">
        <v>2049</v>
      </c>
    </row>
    <row r="2501" spans="2:4" x14ac:dyDescent="0.2">
      <c r="B2501" s="4" t="s">
        <v>4526</v>
      </c>
      <c r="C2501" s="4">
        <v>167.63849999999999</v>
      </c>
      <c r="D2501" s="4">
        <v>165.94730000000001</v>
      </c>
    </row>
    <row r="2502" spans="2:4" x14ac:dyDescent="0.2">
      <c r="B2502" s="4" t="s">
        <v>4527</v>
      </c>
      <c r="C2502" s="4">
        <v>568.58169999999996</v>
      </c>
      <c r="D2502" s="4" t="s">
        <v>2049</v>
      </c>
    </row>
    <row r="2503" spans="2:4" x14ac:dyDescent="0.2">
      <c r="B2503" s="4" t="s">
        <v>4528</v>
      </c>
      <c r="C2503" s="4">
        <v>8544.8575000000001</v>
      </c>
      <c r="D2503" s="4">
        <v>8563.8925999999992</v>
      </c>
    </row>
    <row r="2504" spans="2:4" x14ac:dyDescent="0.2">
      <c r="B2504" s="4" t="s">
        <v>4529</v>
      </c>
      <c r="C2504" s="4">
        <v>462.87200000000001</v>
      </c>
      <c r="D2504" s="4" t="s">
        <v>2049</v>
      </c>
    </row>
    <row r="2505" spans="2:4" x14ac:dyDescent="0.2">
      <c r="B2505" s="4" t="s">
        <v>4530</v>
      </c>
      <c r="C2505" s="4">
        <v>1330.5369000000001</v>
      </c>
      <c r="D2505" s="4" t="s">
        <v>2049</v>
      </c>
    </row>
    <row r="2506" spans="2:4" x14ac:dyDescent="0.2">
      <c r="B2506" s="4" t="s">
        <v>4531</v>
      </c>
      <c r="C2506" s="4">
        <v>1625.3092999999999</v>
      </c>
      <c r="D2506" s="4" t="s">
        <v>2049</v>
      </c>
    </row>
    <row r="2507" spans="2:4" x14ac:dyDescent="0.2">
      <c r="B2507" s="4" t="s">
        <v>4532</v>
      </c>
      <c r="C2507" s="4">
        <v>14975.7806</v>
      </c>
      <c r="D2507" s="4" t="s">
        <v>2049</v>
      </c>
    </row>
    <row r="2508" spans="2:4" x14ac:dyDescent="0.2">
      <c r="B2508" s="4" t="s">
        <v>4533</v>
      </c>
      <c r="C2508" s="4">
        <v>2989.0158999999999</v>
      </c>
      <c r="D2508" s="4">
        <v>2987.6821</v>
      </c>
    </row>
    <row r="2509" spans="2:4" x14ac:dyDescent="0.2">
      <c r="B2509" s="4" t="s">
        <v>4534</v>
      </c>
      <c r="C2509" s="4">
        <v>1151.1478999999999</v>
      </c>
      <c r="D2509" s="4">
        <v>1150.2843</v>
      </c>
    </row>
    <row r="2510" spans="2:4" x14ac:dyDescent="0.2">
      <c r="B2510" s="4" t="s">
        <v>4535</v>
      </c>
      <c r="C2510" s="4">
        <v>835.32079999999996</v>
      </c>
      <c r="D2510" s="4" t="s">
        <v>2049</v>
      </c>
    </row>
    <row r="2511" spans="2:4" x14ac:dyDescent="0.2">
      <c r="B2511" s="4" t="s">
        <v>4536</v>
      </c>
      <c r="C2511" s="4">
        <v>14.9984</v>
      </c>
      <c r="D2511" s="4" t="s">
        <v>2049</v>
      </c>
    </row>
    <row r="2512" spans="2:4" x14ac:dyDescent="0.2">
      <c r="B2512" s="4" t="s">
        <v>4537</v>
      </c>
      <c r="C2512" s="4">
        <v>26985.33</v>
      </c>
      <c r="D2512" s="4">
        <v>26990.452499999999</v>
      </c>
    </row>
    <row r="2513" spans="2:4" x14ac:dyDescent="0.2">
      <c r="B2513" s="4" t="s">
        <v>4538</v>
      </c>
      <c r="C2513" s="4">
        <v>2540.1179000000002</v>
      </c>
      <c r="D2513" s="4" t="s">
        <v>2049</v>
      </c>
    </row>
    <row r="2514" spans="2:4" x14ac:dyDescent="0.2">
      <c r="B2514" s="4" t="s">
        <v>4539</v>
      </c>
      <c r="C2514" s="4">
        <v>71486.194399999993</v>
      </c>
      <c r="D2514" s="4">
        <v>71737.375700000004</v>
      </c>
    </row>
    <row r="2515" spans="2:4" x14ac:dyDescent="0.2">
      <c r="B2515" s="4" t="s">
        <v>4540</v>
      </c>
      <c r="C2515" s="4">
        <v>2605.5073000000002</v>
      </c>
      <c r="D2515" s="4">
        <v>2585.8874999999998</v>
      </c>
    </row>
    <row r="2516" spans="2:4" x14ac:dyDescent="0.2">
      <c r="B2516" s="4" t="s">
        <v>4541</v>
      </c>
      <c r="C2516" s="4">
        <v>35911.6152</v>
      </c>
      <c r="D2516" s="4">
        <v>36004.444300000003</v>
      </c>
    </row>
    <row r="2517" spans="2:4" x14ac:dyDescent="0.2">
      <c r="B2517" s="4" t="s">
        <v>4542</v>
      </c>
      <c r="C2517" s="4">
        <v>6706.4</v>
      </c>
      <c r="D2517" s="4">
        <v>6672.5</v>
      </c>
    </row>
    <row r="2518" spans="2:4" x14ac:dyDescent="0.2">
      <c r="B2518" s="4" t="s">
        <v>4543</v>
      </c>
      <c r="C2518" s="4">
        <v>21049.787</v>
      </c>
      <c r="D2518" s="4">
        <v>21026.669900000001</v>
      </c>
    </row>
    <row r="2519" spans="2:4" x14ac:dyDescent="0.2">
      <c r="B2519" s="4" t="s">
        <v>4544</v>
      </c>
      <c r="C2519" s="4" t="s">
        <v>2049</v>
      </c>
      <c r="D2519" s="4">
        <v>624.24390000000005</v>
      </c>
    </row>
    <row r="2520" spans="2:4" x14ac:dyDescent="0.2">
      <c r="B2520" s="4" t="s">
        <v>4545</v>
      </c>
      <c r="C2520" s="4">
        <v>249.45</v>
      </c>
      <c r="D2520" s="4" t="s">
        <v>2049</v>
      </c>
    </row>
    <row r="2521" spans="2:4" x14ac:dyDescent="0.2">
      <c r="B2521" s="4" t="s">
        <v>4546</v>
      </c>
      <c r="C2521" s="4">
        <v>26131.7035</v>
      </c>
      <c r="D2521" s="4">
        <v>26337.4555</v>
      </c>
    </row>
    <row r="2522" spans="2:4" x14ac:dyDescent="0.2">
      <c r="B2522" s="4" t="s">
        <v>4547</v>
      </c>
      <c r="C2522" s="4">
        <v>198884.2807</v>
      </c>
      <c r="D2522" s="4">
        <v>202068.76360000001</v>
      </c>
    </row>
    <row r="2523" spans="2:4" x14ac:dyDescent="0.2">
      <c r="B2523" s="4" t="s">
        <v>4548</v>
      </c>
      <c r="C2523" s="4">
        <v>1300</v>
      </c>
      <c r="D2523" s="4" t="s">
        <v>2049</v>
      </c>
    </row>
    <row r="2524" spans="2:4" x14ac:dyDescent="0.2">
      <c r="B2524" s="4" t="s">
        <v>4549</v>
      </c>
      <c r="C2524" s="4">
        <v>19245.245900000002</v>
      </c>
      <c r="D2524" s="4" t="s">
        <v>2049</v>
      </c>
    </row>
    <row r="2525" spans="2:4" x14ac:dyDescent="0.2">
      <c r="B2525" s="4" t="s">
        <v>4550</v>
      </c>
      <c r="C2525" s="4">
        <v>302.60070000000002</v>
      </c>
      <c r="D2525" s="4" t="s">
        <v>2049</v>
      </c>
    </row>
    <row r="2526" spans="2:4" x14ac:dyDescent="0.2">
      <c r="B2526" s="4" t="s">
        <v>4551</v>
      </c>
      <c r="C2526" s="4">
        <v>1112.0705</v>
      </c>
      <c r="D2526" s="4">
        <v>1110.9748999999999</v>
      </c>
    </row>
    <row r="2527" spans="2:4" x14ac:dyDescent="0.2">
      <c r="B2527" s="4" t="s">
        <v>4552</v>
      </c>
      <c r="C2527" s="4">
        <v>17455.886299999998</v>
      </c>
      <c r="D2527" s="4" t="s">
        <v>2049</v>
      </c>
    </row>
    <row r="2528" spans="2:4" x14ac:dyDescent="0.2">
      <c r="B2528" s="4" t="s">
        <v>4553</v>
      </c>
      <c r="C2528" s="4">
        <v>3382.4672999999998</v>
      </c>
      <c r="D2528" s="4" t="s">
        <v>2049</v>
      </c>
    </row>
    <row r="2529" spans="2:4" x14ac:dyDescent="0.2">
      <c r="B2529" s="4" t="s">
        <v>4554</v>
      </c>
      <c r="C2529" s="4">
        <v>272.81540000000001</v>
      </c>
      <c r="D2529" s="4" t="s">
        <v>2049</v>
      </c>
    </row>
    <row r="2530" spans="2:4" x14ac:dyDescent="0.2">
      <c r="B2530" s="4" t="s">
        <v>4555</v>
      </c>
      <c r="C2530" s="4">
        <v>1317.039</v>
      </c>
      <c r="D2530" s="4" t="s">
        <v>2049</v>
      </c>
    </row>
    <row r="2531" spans="2:4" x14ac:dyDescent="0.2">
      <c r="B2531" s="4" t="s">
        <v>4556</v>
      </c>
      <c r="C2531" s="4">
        <v>144.94980000000001</v>
      </c>
      <c r="D2531" s="4">
        <v>148.48519999999999</v>
      </c>
    </row>
    <row r="2532" spans="2:4" x14ac:dyDescent="0.2">
      <c r="B2532" s="4" t="s">
        <v>4557</v>
      </c>
      <c r="C2532" s="4">
        <v>2105.5920000000001</v>
      </c>
      <c r="D2532" s="4" t="s">
        <v>2049</v>
      </c>
    </row>
    <row r="2533" spans="2:4" x14ac:dyDescent="0.2">
      <c r="B2533" s="4" t="s">
        <v>4558</v>
      </c>
      <c r="C2533" s="4">
        <v>1417618.1836999999</v>
      </c>
      <c r="D2533" s="4">
        <v>1421463.0319999999</v>
      </c>
    </row>
    <row r="2534" spans="2:4" x14ac:dyDescent="0.2">
      <c r="B2534" s="4" t="s">
        <v>4559</v>
      </c>
      <c r="C2534" s="4">
        <v>391.2</v>
      </c>
      <c r="D2534" s="4" t="s">
        <v>2049</v>
      </c>
    </row>
    <row r="2535" spans="2:4" x14ac:dyDescent="0.2">
      <c r="B2535" s="4" t="s">
        <v>4560</v>
      </c>
      <c r="C2535" s="4">
        <v>102910.34849999999</v>
      </c>
      <c r="D2535" s="4">
        <v>103004.3558</v>
      </c>
    </row>
    <row r="2536" spans="2:4" x14ac:dyDescent="0.2">
      <c r="B2536" s="4" t="s">
        <v>4561</v>
      </c>
      <c r="C2536" s="4">
        <v>1875.2388000000001</v>
      </c>
      <c r="D2536" s="4">
        <v>1882.1458</v>
      </c>
    </row>
    <row r="2537" spans="2:4" x14ac:dyDescent="0.2">
      <c r="B2537" s="4" t="s">
        <v>4562</v>
      </c>
      <c r="C2537" s="4">
        <v>272.55110000000002</v>
      </c>
      <c r="D2537" s="4" t="s">
        <v>2049</v>
      </c>
    </row>
    <row r="2538" spans="2:4" x14ac:dyDescent="0.2">
      <c r="B2538" s="4" t="s">
        <v>4563</v>
      </c>
      <c r="C2538" s="4">
        <v>93.375</v>
      </c>
      <c r="D2538" s="4">
        <v>89.9589</v>
      </c>
    </row>
    <row r="2539" spans="2:4" x14ac:dyDescent="0.2">
      <c r="B2539" s="4" t="s">
        <v>4564</v>
      </c>
      <c r="C2539" s="4">
        <v>779.10029999999995</v>
      </c>
      <c r="D2539" s="4">
        <v>785.00710000000004</v>
      </c>
    </row>
    <row r="2540" spans="2:4" x14ac:dyDescent="0.2">
      <c r="B2540" s="4" t="s">
        <v>4565</v>
      </c>
      <c r="C2540" s="4">
        <v>7255.0243</v>
      </c>
      <c r="D2540" s="4" t="s">
        <v>2049</v>
      </c>
    </row>
    <row r="2541" spans="2:4" x14ac:dyDescent="0.2">
      <c r="B2541" s="4" t="s">
        <v>4566</v>
      </c>
      <c r="C2541" s="4">
        <v>229.5</v>
      </c>
      <c r="D2541" s="4" t="s">
        <v>2049</v>
      </c>
    </row>
    <row r="2542" spans="2:4" x14ac:dyDescent="0.2">
      <c r="B2542" s="4" t="s">
        <v>4567</v>
      </c>
      <c r="C2542" s="4">
        <v>2107.3519999999999</v>
      </c>
      <c r="D2542" s="4" t="s">
        <v>2049</v>
      </c>
    </row>
    <row r="2543" spans="2:4" x14ac:dyDescent="0.2">
      <c r="B2543" s="4" t="s">
        <v>4568</v>
      </c>
      <c r="C2543" s="4">
        <v>429.07870000000003</v>
      </c>
      <c r="D2543" s="4" t="s">
        <v>2049</v>
      </c>
    </row>
    <row r="2544" spans="2:4" x14ac:dyDescent="0.2">
      <c r="B2544" s="4" t="s">
        <v>4569</v>
      </c>
      <c r="C2544" s="4">
        <v>20.641400000000001</v>
      </c>
      <c r="D2544" s="4" t="s">
        <v>2049</v>
      </c>
    </row>
    <row r="2545" spans="2:4" x14ac:dyDescent="0.2">
      <c r="B2545" s="4" t="s">
        <v>4570</v>
      </c>
      <c r="C2545" s="4">
        <v>30.322399999999998</v>
      </c>
      <c r="D2545" s="4" t="s">
        <v>2049</v>
      </c>
    </row>
    <row r="2546" spans="2:4" x14ac:dyDescent="0.2">
      <c r="B2546" s="4" t="s">
        <v>4571</v>
      </c>
      <c r="C2546" s="4">
        <v>10268.85</v>
      </c>
      <c r="D2546" s="4" t="s">
        <v>2049</v>
      </c>
    </row>
    <row r="2547" spans="2:4" x14ac:dyDescent="0.2">
      <c r="B2547" s="4" t="s">
        <v>4572</v>
      </c>
      <c r="C2547" s="4">
        <v>12663.604799999999</v>
      </c>
      <c r="D2547" s="4" t="s">
        <v>2049</v>
      </c>
    </row>
    <row r="2548" spans="2:4" x14ac:dyDescent="0.2">
      <c r="B2548" s="4" t="s">
        <v>4573</v>
      </c>
      <c r="C2548" s="4">
        <v>1576.1088</v>
      </c>
      <c r="D2548" s="4">
        <v>1578.8506</v>
      </c>
    </row>
    <row r="2549" spans="2:4" x14ac:dyDescent="0.2">
      <c r="B2549" s="4" t="s">
        <v>4574</v>
      </c>
      <c r="C2549" s="4">
        <v>21962.330399999999</v>
      </c>
      <c r="D2549" s="4">
        <v>22080.0278</v>
      </c>
    </row>
    <row r="2550" spans="2:4" x14ac:dyDescent="0.2">
      <c r="B2550" s="4" t="s">
        <v>4575</v>
      </c>
      <c r="C2550" s="4">
        <v>559176.09759999998</v>
      </c>
      <c r="D2550" s="4">
        <v>558791.91610000003</v>
      </c>
    </row>
    <row r="2551" spans="2:4" x14ac:dyDescent="0.2">
      <c r="B2551" s="4" t="s">
        <v>4576</v>
      </c>
      <c r="C2551" s="4">
        <v>11666.6011</v>
      </c>
      <c r="D2551" s="4">
        <v>11658.8851</v>
      </c>
    </row>
    <row r="2552" spans="2:4" x14ac:dyDescent="0.2">
      <c r="B2552" s="4" t="s">
        <v>4577</v>
      </c>
      <c r="C2552" s="4">
        <v>30.342400000000001</v>
      </c>
      <c r="D2552" s="4" t="s">
        <v>2049</v>
      </c>
    </row>
    <row r="2553" spans="2:4" x14ac:dyDescent="0.2">
      <c r="B2553" s="4" t="s">
        <v>4578</v>
      </c>
      <c r="C2553" s="4" t="s">
        <v>2049</v>
      </c>
      <c r="D2553" s="4">
        <v>288.69940000000003</v>
      </c>
    </row>
    <row r="2554" spans="2:4" x14ac:dyDescent="0.2">
      <c r="B2554" s="4" t="s">
        <v>4579</v>
      </c>
      <c r="C2554" s="4">
        <v>539.52620000000002</v>
      </c>
      <c r="D2554" s="4" t="s">
        <v>2049</v>
      </c>
    </row>
    <row r="2555" spans="2:4" x14ac:dyDescent="0.2">
      <c r="B2555" s="4" t="s">
        <v>4580</v>
      </c>
      <c r="C2555" s="4">
        <v>39964.6155</v>
      </c>
      <c r="D2555" s="4">
        <v>40054.570099999997</v>
      </c>
    </row>
    <row r="2556" spans="2:4" x14ac:dyDescent="0.2">
      <c r="B2556" s="4" t="s">
        <v>4581</v>
      </c>
      <c r="C2556" s="4">
        <v>231.45230000000001</v>
      </c>
      <c r="D2556" s="4" t="s">
        <v>2049</v>
      </c>
    </row>
    <row r="2557" spans="2:4" x14ac:dyDescent="0.2">
      <c r="B2557" s="4" t="s">
        <v>4582</v>
      </c>
      <c r="C2557" s="4">
        <v>1030.6034999999999</v>
      </c>
      <c r="D2557" s="4">
        <v>1032.6647</v>
      </c>
    </row>
    <row r="2558" spans="2:4" x14ac:dyDescent="0.2">
      <c r="B2558" s="4" t="s">
        <v>4583</v>
      </c>
      <c r="C2558" s="4">
        <v>4539.37</v>
      </c>
      <c r="D2558" s="4">
        <v>4595.0019000000002</v>
      </c>
    </row>
    <row r="2559" spans="2:4" x14ac:dyDescent="0.2">
      <c r="B2559" s="4" t="s">
        <v>4584</v>
      </c>
      <c r="C2559" s="4" t="s">
        <v>2049</v>
      </c>
      <c r="D2559" s="4">
        <v>430.22309999999999</v>
      </c>
    </row>
    <row r="2560" spans="2:4" x14ac:dyDescent="0.2">
      <c r="B2560" s="4" t="s">
        <v>4585</v>
      </c>
      <c r="C2560" s="4">
        <v>232.19659999999999</v>
      </c>
      <c r="D2560" s="4">
        <v>229.09030000000001</v>
      </c>
    </row>
    <row r="2561" spans="2:4" x14ac:dyDescent="0.2">
      <c r="B2561" s="4" t="s">
        <v>4586</v>
      </c>
      <c r="C2561" s="4" t="s">
        <v>2049</v>
      </c>
      <c r="D2561" s="4">
        <v>3806.9074000000001</v>
      </c>
    </row>
    <row r="2562" spans="2:4" x14ac:dyDescent="0.2">
      <c r="B2562" s="4" t="s">
        <v>4587</v>
      </c>
      <c r="C2562" s="4">
        <v>7377.8154000000004</v>
      </c>
      <c r="D2562" s="4">
        <v>7455.8329999999996</v>
      </c>
    </row>
    <row r="2563" spans="2:4" x14ac:dyDescent="0.2">
      <c r="B2563" s="4" t="s">
        <v>4588</v>
      </c>
      <c r="C2563" s="4">
        <v>276.6764</v>
      </c>
      <c r="D2563" s="4">
        <v>274.31670000000003</v>
      </c>
    </row>
    <row r="2564" spans="2:4" x14ac:dyDescent="0.2">
      <c r="B2564" s="4" t="s">
        <v>4589</v>
      </c>
      <c r="C2564" s="4">
        <v>37058.4931</v>
      </c>
      <c r="D2564" s="4">
        <v>37558.121899999998</v>
      </c>
    </row>
    <row r="2565" spans="2:4" x14ac:dyDescent="0.2">
      <c r="B2565" s="4" t="s">
        <v>4590</v>
      </c>
      <c r="C2565" s="4">
        <v>513.76099999999997</v>
      </c>
      <c r="D2565" s="4" t="s">
        <v>2049</v>
      </c>
    </row>
    <row r="2566" spans="2:4" x14ac:dyDescent="0.2">
      <c r="B2566" s="4" t="s">
        <v>4591</v>
      </c>
      <c r="C2566" s="4">
        <v>529.59140000000002</v>
      </c>
      <c r="D2566" s="4" t="s">
        <v>2049</v>
      </c>
    </row>
    <row r="2567" spans="2:4" x14ac:dyDescent="0.2">
      <c r="B2567" s="4" t="s">
        <v>4592</v>
      </c>
      <c r="C2567" s="4">
        <v>506.3066</v>
      </c>
      <c r="D2567" s="4">
        <v>503.92309999999998</v>
      </c>
    </row>
    <row r="2568" spans="2:4" x14ac:dyDescent="0.2">
      <c r="B2568" s="4" t="s">
        <v>4593</v>
      </c>
      <c r="C2568" s="4">
        <v>91.93</v>
      </c>
      <c r="D2568" s="4">
        <v>95.1</v>
      </c>
    </row>
    <row r="2569" spans="2:4" x14ac:dyDescent="0.2">
      <c r="B2569" s="4" t="s">
        <v>4594</v>
      </c>
      <c r="C2569" s="4">
        <v>4135.3649999999998</v>
      </c>
      <c r="D2569" s="4">
        <v>4071.7440000000001</v>
      </c>
    </row>
    <row r="2570" spans="2:4" x14ac:dyDescent="0.2">
      <c r="B2570" s="4" t="s">
        <v>4595</v>
      </c>
      <c r="C2570" s="4">
        <v>7607.8022000000001</v>
      </c>
      <c r="D2570" s="4" t="s">
        <v>2049</v>
      </c>
    </row>
    <row r="2571" spans="2:4" x14ac:dyDescent="0.2">
      <c r="B2571" s="4" t="s">
        <v>4596</v>
      </c>
      <c r="C2571" s="4" t="s">
        <v>2049</v>
      </c>
      <c r="D2571" s="4">
        <v>704.85879999999997</v>
      </c>
    </row>
    <row r="2572" spans="2:4" x14ac:dyDescent="0.2">
      <c r="B2572" s="4" t="s">
        <v>4597</v>
      </c>
      <c r="C2572" s="4">
        <v>1907.365</v>
      </c>
      <c r="D2572" s="4">
        <v>1902.96</v>
      </c>
    </row>
    <row r="2573" spans="2:4" x14ac:dyDescent="0.2">
      <c r="B2573" s="4" t="s">
        <v>4598</v>
      </c>
      <c r="C2573" s="4">
        <v>189719.16080000001</v>
      </c>
      <c r="D2573" s="4">
        <v>189819.13930000001</v>
      </c>
    </row>
    <row r="2574" spans="2:4" x14ac:dyDescent="0.2">
      <c r="B2574" s="4" t="s">
        <v>4599</v>
      </c>
      <c r="C2574" s="4">
        <v>149.07570000000001</v>
      </c>
      <c r="D2574" s="4" t="s">
        <v>2049</v>
      </c>
    </row>
    <row r="2575" spans="2:4" x14ac:dyDescent="0.2">
      <c r="B2575" s="4" t="s">
        <v>4600</v>
      </c>
      <c r="C2575" s="4">
        <v>80.012799999999999</v>
      </c>
      <c r="D2575" s="4" t="s">
        <v>2049</v>
      </c>
    </row>
    <row r="2576" spans="2:4" x14ac:dyDescent="0.2">
      <c r="B2576" s="4" t="s">
        <v>4601</v>
      </c>
      <c r="C2576" s="4">
        <v>173.51920000000001</v>
      </c>
      <c r="D2576" s="4" t="s">
        <v>2049</v>
      </c>
    </row>
    <row r="2577" spans="2:4" x14ac:dyDescent="0.2">
      <c r="B2577" s="4" t="s">
        <v>4602</v>
      </c>
      <c r="C2577" s="4">
        <v>78.369</v>
      </c>
      <c r="D2577" s="4" t="s">
        <v>2049</v>
      </c>
    </row>
    <row r="2578" spans="2:4" x14ac:dyDescent="0.2">
      <c r="B2578" s="4" t="s">
        <v>4603</v>
      </c>
      <c r="C2578" s="4">
        <v>140.06139999999999</v>
      </c>
      <c r="D2578" s="4" t="s">
        <v>2049</v>
      </c>
    </row>
    <row r="2579" spans="2:4" x14ac:dyDescent="0.2">
      <c r="B2579" s="4" t="s">
        <v>4604</v>
      </c>
      <c r="C2579" s="4">
        <v>5050</v>
      </c>
      <c r="D2579" s="4">
        <v>5040</v>
      </c>
    </row>
    <row r="2580" spans="2:4" x14ac:dyDescent="0.2">
      <c r="B2580" s="4" t="s">
        <v>4605</v>
      </c>
      <c r="C2580" s="4">
        <v>52128.758300000001</v>
      </c>
      <c r="D2580" s="4">
        <v>52231.374000000003</v>
      </c>
    </row>
    <row r="2581" spans="2:4" x14ac:dyDescent="0.2">
      <c r="B2581" s="4" t="s">
        <v>4606</v>
      </c>
      <c r="C2581" s="4">
        <v>11422.9431</v>
      </c>
      <c r="D2581" s="4">
        <v>11418.5236</v>
      </c>
    </row>
    <row r="2582" spans="2:4" x14ac:dyDescent="0.2">
      <c r="B2582" s="4" t="s">
        <v>4607</v>
      </c>
      <c r="C2582" s="4">
        <v>984.10059999999999</v>
      </c>
      <c r="D2582" s="4">
        <v>994.04100000000005</v>
      </c>
    </row>
    <row r="2583" spans="2:4" x14ac:dyDescent="0.2">
      <c r="B2583" s="4" t="s">
        <v>4608</v>
      </c>
      <c r="C2583" s="4">
        <v>24248.111199999999</v>
      </c>
      <c r="D2583" s="4">
        <v>24308.926899999999</v>
      </c>
    </row>
    <row r="2584" spans="2:4" x14ac:dyDescent="0.2">
      <c r="B2584" s="4" t="s">
        <v>4609</v>
      </c>
      <c r="C2584" s="4">
        <v>1400.9833000000001</v>
      </c>
      <c r="D2584" s="4" t="s">
        <v>2049</v>
      </c>
    </row>
    <row r="2585" spans="2:4" x14ac:dyDescent="0.2">
      <c r="B2585" s="4" t="s">
        <v>4610</v>
      </c>
      <c r="C2585" s="4">
        <v>21809.189299999998</v>
      </c>
      <c r="D2585" s="4">
        <v>21846.2749</v>
      </c>
    </row>
    <row r="2586" spans="2:4" x14ac:dyDescent="0.2">
      <c r="B2586" s="4" t="s">
        <v>4611</v>
      </c>
      <c r="C2586" s="4">
        <v>25862.544699999999</v>
      </c>
      <c r="D2586" s="4">
        <v>25965.817899999998</v>
      </c>
    </row>
    <row r="2587" spans="2:4" x14ac:dyDescent="0.2">
      <c r="B2587" s="4" t="s">
        <v>4612</v>
      </c>
      <c r="C2587" s="4">
        <v>318.88529999999997</v>
      </c>
      <c r="D2587" s="4" t="s">
        <v>2049</v>
      </c>
    </row>
    <row r="2588" spans="2:4" x14ac:dyDescent="0.2">
      <c r="B2588" s="4" t="s">
        <v>4613</v>
      </c>
      <c r="C2588" s="4">
        <v>1834.4068</v>
      </c>
      <c r="D2588" s="4">
        <v>1861.3472999999999</v>
      </c>
    </row>
    <row r="2589" spans="2:4" x14ac:dyDescent="0.2">
      <c r="B2589" s="4" t="s">
        <v>4614</v>
      </c>
      <c r="C2589" s="4">
        <v>528.55780000000004</v>
      </c>
      <c r="D2589" s="4">
        <v>526.08209999999997</v>
      </c>
    </row>
    <row r="2590" spans="2:4" x14ac:dyDescent="0.2">
      <c r="B2590" s="4" t="s">
        <v>4615</v>
      </c>
      <c r="C2590" s="4">
        <v>285967.38890000002</v>
      </c>
      <c r="D2590" s="4">
        <v>285293.15580000001</v>
      </c>
    </row>
    <row r="2591" spans="2:4" x14ac:dyDescent="0.2">
      <c r="B2591" s="4" t="s">
        <v>4616</v>
      </c>
      <c r="C2591" s="4">
        <v>18821.584800000001</v>
      </c>
      <c r="D2591" s="4">
        <v>18831.047600000002</v>
      </c>
    </row>
    <row r="2592" spans="2:4" x14ac:dyDescent="0.2">
      <c r="B2592" s="4" t="s">
        <v>4617</v>
      </c>
      <c r="C2592" s="4">
        <v>27958.621999999999</v>
      </c>
      <c r="D2592" s="4">
        <v>27992.8851</v>
      </c>
    </row>
    <row r="2593" spans="2:4" x14ac:dyDescent="0.2">
      <c r="B2593" s="4" t="s">
        <v>4618</v>
      </c>
      <c r="C2593" s="4">
        <v>21424.4774</v>
      </c>
      <c r="D2593" s="4">
        <v>21471.1103</v>
      </c>
    </row>
    <row r="2594" spans="2:4" x14ac:dyDescent="0.2">
      <c r="B2594" s="4" t="s">
        <v>4619</v>
      </c>
      <c r="C2594" s="4">
        <v>1643.5607</v>
      </c>
      <c r="D2594" s="4" t="s">
        <v>2049</v>
      </c>
    </row>
    <row r="2595" spans="2:4" x14ac:dyDescent="0.2">
      <c r="B2595" s="4" t="s">
        <v>4620</v>
      </c>
      <c r="C2595" s="4">
        <v>416.12619999999998</v>
      </c>
      <c r="D2595" s="4">
        <v>414.89499999999998</v>
      </c>
    </row>
    <row r="2596" spans="2:4" x14ac:dyDescent="0.2">
      <c r="B2596" s="4" t="s">
        <v>4621</v>
      </c>
      <c r="C2596" s="4">
        <v>5208.8841000000002</v>
      </c>
      <c r="D2596" s="4">
        <v>5216.4441999999999</v>
      </c>
    </row>
    <row r="2597" spans="2:4" x14ac:dyDescent="0.2">
      <c r="B2597" s="4" t="s">
        <v>4622</v>
      </c>
      <c r="C2597" s="4">
        <v>15975.888000000001</v>
      </c>
      <c r="D2597" s="4">
        <v>15884.2968</v>
      </c>
    </row>
    <row r="2598" spans="2:4" x14ac:dyDescent="0.2">
      <c r="B2598" s="4" t="s">
        <v>4623</v>
      </c>
      <c r="C2598" s="4">
        <v>10720.1711</v>
      </c>
      <c r="D2598" s="4" t="s">
        <v>2049</v>
      </c>
    </row>
    <row r="2599" spans="2:4" x14ac:dyDescent="0.2">
      <c r="B2599" s="4" t="s">
        <v>4624</v>
      </c>
      <c r="C2599" s="4">
        <v>30991.775699999998</v>
      </c>
      <c r="D2599" s="4">
        <v>31040.3521</v>
      </c>
    </row>
    <row r="2600" spans="2:4" x14ac:dyDescent="0.2">
      <c r="B2600" s="4" t="s">
        <v>4625</v>
      </c>
      <c r="C2600" s="4">
        <v>74336.974300000002</v>
      </c>
      <c r="D2600" s="4">
        <v>73441.147299999997</v>
      </c>
    </row>
    <row r="2601" spans="2:4" x14ac:dyDescent="0.2">
      <c r="B2601" s="4" t="s">
        <v>4626</v>
      </c>
      <c r="C2601" s="4">
        <v>736419.69350000005</v>
      </c>
      <c r="D2601" s="4">
        <v>737262.20750000002</v>
      </c>
    </row>
    <row r="2602" spans="2:4" x14ac:dyDescent="0.2">
      <c r="B2602" s="4" t="s">
        <v>4627</v>
      </c>
      <c r="C2602" s="4" t="s">
        <v>2049</v>
      </c>
      <c r="D2602" s="4">
        <v>1126.2931000000001</v>
      </c>
    </row>
    <row r="2603" spans="2:4" x14ac:dyDescent="0.2">
      <c r="B2603" s="4" t="s">
        <v>4628</v>
      </c>
      <c r="C2603" s="4">
        <v>20991.604200000002</v>
      </c>
      <c r="D2603" s="4">
        <v>21193.826700000001</v>
      </c>
    </row>
    <row r="2604" spans="2:4" x14ac:dyDescent="0.2">
      <c r="B2604" s="4" t="s">
        <v>4629</v>
      </c>
      <c r="C2604" s="4">
        <v>6834.6180000000004</v>
      </c>
      <c r="D2604" s="4">
        <v>6845.7583000000004</v>
      </c>
    </row>
    <row r="2605" spans="2:4" x14ac:dyDescent="0.2">
      <c r="B2605" s="4" t="s">
        <v>4630</v>
      </c>
      <c r="C2605" s="4">
        <v>20399.566900000002</v>
      </c>
      <c r="D2605" s="4">
        <v>20379.791700000002</v>
      </c>
    </row>
    <row r="2606" spans="2:4" x14ac:dyDescent="0.2">
      <c r="B2606" s="4" t="s">
        <v>4631</v>
      </c>
      <c r="C2606" s="4">
        <v>77825.532900000006</v>
      </c>
      <c r="D2606" s="4">
        <v>77668.196599999996</v>
      </c>
    </row>
    <row r="2607" spans="2:4" x14ac:dyDescent="0.2">
      <c r="B2607" s="4" t="s">
        <v>4632</v>
      </c>
      <c r="C2607" s="4">
        <v>46551.311199999996</v>
      </c>
      <c r="D2607" s="4">
        <v>46487.563300000002</v>
      </c>
    </row>
    <row r="2608" spans="2:4" x14ac:dyDescent="0.2">
      <c r="B2608" s="4" t="s">
        <v>4633</v>
      </c>
      <c r="C2608" s="4">
        <v>19442.494699999999</v>
      </c>
      <c r="D2608" s="4" t="s">
        <v>2049</v>
      </c>
    </row>
    <row r="2609" spans="2:4" x14ac:dyDescent="0.2">
      <c r="B2609" s="4" t="s">
        <v>4634</v>
      </c>
      <c r="C2609" s="4">
        <v>747.52020000000005</v>
      </c>
      <c r="D2609" s="4">
        <v>748.06830000000002</v>
      </c>
    </row>
    <row r="2610" spans="2:4" x14ac:dyDescent="0.2">
      <c r="B2610" s="4" t="s">
        <v>4635</v>
      </c>
      <c r="C2610" s="4">
        <v>48005.181700000001</v>
      </c>
      <c r="D2610" s="4">
        <v>47982.179700000001</v>
      </c>
    </row>
    <row r="2611" spans="2:4" x14ac:dyDescent="0.2">
      <c r="B2611" s="4" t="s">
        <v>4636</v>
      </c>
      <c r="C2611" s="4">
        <v>600.78750000000002</v>
      </c>
      <c r="D2611" s="4" t="s">
        <v>2049</v>
      </c>
    </row>
    <row r="2612" spans="2:4" x14ac:dyDescent="0.2">
      <c r="B2612" s="4" t="s">
        <v>4637</v>
      </c>
      <c r="C2612" s="4">
        <v>2068.1880999999998</v>
      </c>
      <c r="D2612" s="4">
        <v>2059.3779</v>
      </c>
    </row>
    <row r="2613" spans="2:4" x14ac:dyDescent="0.2">
      <c r="B2613" s="4" t="s">
        <v>4638</v>
      </c>
      <c r="C2613" s="4">
        <v>91.915300000000002</v>
      </c>
      <c r="D2613" s="4" t="s">
        <v>2049</v>
      </c>
    </row>
    <row r="2614" spans="2:4" x14ac:dyDescent="0.2">
      <c r="B2614" s="4" t="s">
        <v>4639</v>
      </c>
      <c r="C2614" s="4">
        <v>117499.05009999999</v>
      </c>
      <c r="D2614" s="4">
        <v>117432.6915</v>
      </c>
    </row>
    <row r="2615" spans="2:4" x14ac:dyDescent="0.2">
      <c r="B2615" s="4" t="s">
        <v>4640</v>
      </c>
      <c r="C2615" s="4">
        <v>373.72550000000001</v>
      </c>
      <c r="D2615" s="4">
        <v>370.63049999999998</v>
      </c>
    </row>
    <row r="2616" spans="2:4" x14ac:dyDescent="0.2">
      <c r="B2616" s="4" t="s">
        <v>4641</v>
      </c>
      <c r="C2616" s="4">
        <v>124.4061</v>
      </c>
      <c r="D2616" s="4">
        <v>119.90949999999999</v>
      </c>
    </row>
    <row r="2617" spans="2:4" x14ac:dyDescent="0.2">
      <c r="B2617" s="4" t="s">
        <v>4642</v>
      </c>
      <c r="C2617" s="4">
        <v>22059.1345</v>
      </c>
      <c r="D2617" s="4">
        <v>22124.0677</v>
      </c>
    </row>
    <row r="2618" spans="2:4" x14ac:dyDescent="0.2">
      <c r="B2618" s="4" t="s">
        <v>4643</v>
      </c>
      <c r="C2618" s="4">
        <v>16755.7683</v>
      </c>
      <c r="D2618" s="4">
        <v>16805.2683</v>
      </c>
    </row>
    <row r="2619" spans="2:4" x14ac:dyDescent="0.2">
      <c r="B2619" s="4" t="s">
        <v>4644</v>
      </c>
      <c r="C2619" s="4">
        <v>1584.8533</v>
      </c>
      <c r="D2619" s="4">
        <v>1584.8533</v>
      </c>
    </row>
    <row r="2620" spans="2:4" x14ac:dyDescent="0.2">
      <c r="B2620" s="4" t="s">
        <v>4645</v>
      </c>
      <c r="C2620" s="4">
        <v>61001.7</v>
      </c>
      <c r="D2620" s="4">
        <v>60950.609799999998</v>
      </c>
    </row>
    <row r="2621" spans="2:4" x14ac:dyDescent="0.2">
      <c r="B2621" s="4" t="s">
        <v>4646</v>
      </c>
      <c r="C2621" s="4">
        <v>278.8</v>
      </c>
      <c r="D2621" s="4">
        <v>278</v>
      </c>
    </row>
    <row r="2622" spans="2:4" x14ac:dyDescent="0.2">
      <c r="B2622" s="4" t="s">
        <v>4647</v>
      </c>
      <c r="C2622" s="4">
        <v>4329.5524999999998</v>
      </c>
      <c r="D2622" s="4" t="s">
        <v>2049</v>
      </c>
    </row>
    <row r="2623" spans="2:4" x14ac:dyDescent="0.2">
      <c r="B2623" s="4" t="s">
        <v>4648</v>
      </c>
      <c r="C2623" s="4">
        <v>12769.406800000001</v>
      </c>
      <c r="D2623" s="4">
        <v>12757.9673</v>
      </c>
    </row>
    <row r="2624" spans="2:4" x14ac:dyDescent="0.2">
      <c r="B2624" s="4" t="s">
        <v>4649</v>
      </c>
      <c r="C2624" s="4">
        <v>19916.612099999998</v>
      </c>
      <c r="D2624" s="4">
        <v>19811.165700000001</v>
      </c>
    </row>
    <row r="2625" spans="2:4" x14ac:dyDescent="0.2">
      <c r="B2625" s="4" t="s">
        <v>4650</v>
      </c>
      <c r="C2625" s="4">
        <v>55422.073400000001</v>
      </c>
      <c r="D2625" s="4">
        <v>55233.420400000003</v>
      </c>
    </row>
    <row r="2626" spans="2:4" x14ac:dyDescent="0.2">
      <c r="B2626" s="4" t="s">
        <v>4651</v>
      </c>
      <c r="C2626" s="4">
        <v>30.121700000000001</v>
      </c>
      <c r="D2626" s="4" t="s">
        <v>2049</v>
      </c>
    </row>
    <row r="2627" spans="2:4" x14ac:dyDescent="0.2">
      <c r="B2627" s="4" t="s">
        <v>4652</v>
      </c>
      <c r="C2627" s="4">
        <v>23740.328000000001</v>
      </c>
      <c r="D2627" s="4">
        <v>23740.328000000001</v>
      </c>
    </row>
    <row r="2628" spans="2:4" x14ac:dyDescent="0.2">
      <c r="B2628" s="4" t="s">
        <v>4653</v>
      </c>
      <c r="C2628" s="4">
        <v>466.59089999999998</v>
      </c>
      <c r="D2628" s="4" t="s">
        <v>2049</v>
      </c>
    </row>
    <row r="2629" spans="2:4" x14ac:dyDescent="0.2">
      <c r="B2629" s="4" t="s">
        <v>4654</v>
      </c>
      <c r="C2629" s="4">
        <v>39703.840300000003</v>
      </c>
      <c r="D2629" s="4">
        <v>39627.049599999998</v>
      </c>
    </row>
    <row r="2630" spans="2:4" x14ac:dyDescent="0.2">
      <c r="B2630" s="4" t="s">
        <v>4655</v>
      </c>
      <c r="C2630" s="4">
        <v>560.78020000000004</v>
      </c>
      <c r="D2630" s="4">
        <v>556.53189999999995</v>
      </c>
    </row>
    <row r="2631" spans="2:4" x14ac:dyDescent="0.2">
      <c r="B2631" s="4" t="s">
        <v>4656</v>
      </c>
      <c r="C2631" s="4">
        <v>12444.4553</v>
      </c>
      <c r="D2631" s="4">
        <v>12478.985199999999</v>
      </c>
    </row>
    <row r="2632" spans="2:4" x14ac:dyDescent="0.2">
      <c r="B2632" s="4" t="s">
        <v>4657</v>
      </c>
      <c r="C2632" s="4">
        <v>43.842500000000001</v>
      </c>
      <c r="D2632" s="4" t="s">
        <v>2049</v>
      </c>
    </row>
    <row r="2633" spans="2:4" x14ac:dyDescent="0.2">
      <c r="B2633" s="4" t="s">
        <v>4658</v>
      </c>
      <c r="C2633" s="4">
        <v>10917.163200000001</v>
      </c>
      <c r="D2633" s="4">
        <v>10937.7745</v>
      </c>
    </row>
    <row r="2634" spans="2:4" x14ac:dyDescent="0.2">
      <c r="B2634" s="4" t="s">
        <v>4659</v>
      </c>
      <c r="C2634" s="4">
        <v>5411.1490999999996</v>
      </c>
      <c r="D2634" s="4">
        <v>5412.3065999999999</v>
      </c>
    </row>
    <row r="2635" spans="2:4" x14ac:dyDescent="0.2">
      <c r="B2635" s="4" t="s">
        <v>4660</v>
      </c>
      <c r="C2635" s="4">
        <v>31619.066900000002</v>
      </c>
      <c r="D2635" s="4">
        <v>31528.337899999999</v>
      </c>
    </row>
    <row r="2636" spans="2:4" x14ac:dyDescent="0.2">
      <c r="B2636" s="4" t="s">
        <v>4661</v>
      </c>
      <c r="C2636" s="4">
        <v>724211.96129999997</v>
      </c>
      <c r="D2636" s="4">
        <v>724441.83330000006</v>
      </c>
    </row>
    <row r="2637" spans="2:4" x14ac:dyDescent="0.2">
      <c r="B2637" s="4" t="s">
        <v>4662</v>
      </c>
      <c r="C2637" s="4">
        <v>809.89480000000003</v>
      </c>
      <c r="D2637" s="4">
        <v>800.14940000000001</v>
      </c>
    </row>
    <row r="2638" spans="2:4" x14ac:dyDescent="0.2">
      <c r="B2638" s="4" t="s">
        <v>4663</v>
      </c>
      <c r="C2638" s="4">
        <v>658.33569999999997</v>
      </c>
      <c r="D2638" s="4">
        <v>652.73879999999997</v>
      </c>
    </row>
    <row r="2639" spans="2:4" x14ac:dyDescent="0.2">
      <c r="B2639" s="4" t="s">
        <v>4664</v>
      </c>
      <c r="C2639" s="4">
        <v>1916.4591</v>
      </c>
      <c r="D2639" s="4">
        <v>1929.2782</v>
      </c>
    </row>
    <row r="2640" spans="2:4" x14ac:dyDescent="0.2">
      <c r="B2640" s="4" t="s">
        <v>4665</v>
      </c>
      <c r="C2640" s="4">
        <v>670.72739999999999</v>
      </c>
      <c r="D2640" s="4" t="s">
        <v>2049</v>
      </c>
    </row>
    <row r="2641" spans="2:4" x14ac:dyDescent="0.2">
      <c r="B2641" s="4" t="s">
        <v>4666</v>
      </c>
      <c r="C2641" s="4">
        <v>200.41380000000001</v>
      </c>
      <c r="D2641" s="4">
        <v>197.97309999999999</v>
      </c>
    </row>
    <row r="2642" spans="2:4" x14ac:dyDescent="0.2">
      <c r="B2642" s="4" t="s">
        <v>4667</v>
      </c>
      <c r="C2642" s="4">
        <v>249.32169999999999</v>
      </c>
      <c r="D2642" s="4">
        <v>249.6591</v>
      </c>
    </row>
    <row r="2643" spans="2:4" x14ac:dyDescent="0.2">
      <c r="B2643" s="4" t="s">
        <v>4668</v>
      </c>
      <c r="C2643" s="4">
        <v>474.31330000000003</v>
      </c>
      <c r="D2643" s="4">
        <v>476.572</v>
      </c>
    </row>
    <row r="2644" spans="2:4" x14ac:dyDescent="0.2">
      <c r="B2644" s="4" t="s">
        <v>4669</v>
      </c>
      <c r="C2644" s="4">
        <v>96.231099999999998</v>
      </c>
      <c r="D2644" s="4">
        <v>97.605900000000005</v>
      </c>
    </row>
    <row r="2645" spans="2:4" x14ac:dyDescent="0.2">
      <c r="B2645" s="4" t="s">
        <v>4670</v>
      </c>
      <c r="C2645" s="4">
        <v>160.2201</v>
      </c>
      <c r="D2645" s="4" t="s">
        <v>2049</v>
      </c>
    </row>
    <row r="2646" spans="2:4" x14ac:dyDescent="0.2">
      <c r="B2646" s="4" t="s">
        <v>4671</v>
      </c>
      <c r="C2646" s="4">
        <v>601.81949999999995</v>
      </c>
      <c r="D2646" s="4" t="s">
        <v>2049</v>
      </c>
    </row>
    <row r="2647" spans="2:4" x14ac:dyDescent="0.2">
      <c r="B2647" s="4" t="s">
        <v>4672</v>
      </c>
      <c r="C2647" s="4">
        <v>58.072099999999999</v>
      </c>
      <c r="D2647" s="4">
        <v>58.310099999999998</v>
      </c>
    </row>
    <row r="2648" spans="2:4" x14ac:dyDescent="0.2">
      <c r="B2648" s="4" t="s">
        <v>4673</v>
      </c>
      <c r="C2648" s="4">
        <v>2387.5183000000002</v>
      </c>
      <c r="D2648" s="4">
        <v>2382.0693999999999</v>
      </c>
    </row>
    <row r="2649" spans="2:4" x14ac:dyDescent="0.2">
      <c r="B2649" s="4" t="s">
        <v>4674</v>
      </c>
      <c r="C2649" s="4">
        <v>9907.6016999999993</v>
      </c>
      <c r="D2649" s="4">
        <v>9885.8983000000007</v>
      </c>
    </row>
    <row r="2650" spans="2:4" x14ac:dyDescent="0.2">
      <c r="B2650" s="4" t="s">
        <v>4675</v>
      </c>
      <c r="C2650" s="4">
        <v>158.8552</v>
      </c>
      <c r="D2650" s="4" t="s">
        <v>2049</v>
      </c>
    </row>
    <row r="2651" spans="2:4" x14ac:dyDescent="0.2">
      <c r="B2651" s="4" t="s">
        <v>4676</v>
      </c>
      <c r="C2651" s="4">
        <v>8518.7742999999991</v>
      </c>
      <c r="D2651" s="4">
        <v>8491.4966000000004</v>
      </c>
    </row>
    <row r="2652" spans="2:4" x14ac:dyDescent="0.2">
      <c r="B2652" s="4" t="s">
        <v>4677</v>
      </c>
      <c r="C2652" s="4">
        <v>321.26369999999997</v>
      </c>
      <c r="D2652" s="4" t="s">
        <v>2049</v>
      </c>
    </row>
    <row r="2653" spans="2:4" x14ac:dyDescent="0.2">
      <c r="B2653" s="4" t="s">
        <v>4678</v>
      </c>
      <c r="C2653" s="4">
        <v>153.8021</v>
      </c>
      <c r="D2653" s="4">
        <v>178.5702</v>
      </c>
    </row>
    <row r="2654" spans="2:4" x14ac:dyDescent="0.2">
      <c r="B2654" s="4" t="s">
        <v>4679</v>
      </c>
      <c r="C2654" s="4">
        <v>15948.716200000001</v>
      </c>
      <c r="D2654" s="4">
        <v>15948.716200000001</v>
      </c>
    </row>
    <row r="2655" spans="2:4" x14ac:dyDescent="0.2">
      <c r="B2655" s="4" t="s">
        <v>4680</v>
      </c>
      <c r="C2655" s="4">
        <v>2747.0617999999999</v>
      </c>
      <c r="D2655" s="4">
        <v>2715.9582999999998</v>
      </c>
    </row>
    <row r="2656" spans="2:4" x14ac:dyDescent="0.2">
      <c r="B2656" s="4" t="s">
        <v>4681</v>
      </c>
      <c r="C2656" s="4">
        <v>2995.0392999999999</v>
      </c>
      <c r="D2656" s="4">
        <v>2985.2905000000001</v>
      </c>
    </row>
    <row r="2657" spans="2:4" x14ac:dyDescent="0.2">
      <c r="B2657" s="4" t="s">
        <v>4682</v>
      </c>
      <c r="C2657" s="4">
        <v>2132.9137999999998</v>
      </c>
      <c r="D2657" s="4">
        <v>2138.8494999999998</v>
      </c>
    </row>
    <row r="2658" spans="2:4" x14ac:dyDescent="0.2">
      <c r="B2658" s="4" t="s">
        <v>4683</v>
      </c>
      <c r="C2658" s="4">
        <v>473.58940000000001</v>
      </c>
      <c r="D2658" s="4">
        <v>473.58940000000001</v>
      </c>
    </row>
    <row r="2659" spans="2:4" x14ac:dyDescent="0.2">
      <c r="B2659" s="4" t="s">
        <v>4684</v>
      </c>
      <c r="C2659" s="4">
        <v>167838.1188</v>
      </c>
      <c r="D2659" s="4">
        <v>168980.3707</v>
      </c>
    </row>
    <row r="2660" spans="2:4" x14ac:dyDescent="0.2">
      <c r="B2660" s="4" t="s">
        <v>4685</v>
      </c>
      <c r="C2660" s="4">
        <v>752.11220000000003</v>
      </c>
      <c r="D2660" s="4">
        <v>759.52210000000002</v>
      </c>
    </row>
    <row r="2661" spans="2:4" x14ac:dyDescent="0.2">
      <c r="B2661" s="4" t="s">
        <v>4686</v>
      </c>
      <c r="C2661" s="4">
        <v>684.5915</v>
      </c>
      <c r="D2661" s="4">
        <v>685.81610000000001</v>
      </c>
    </row>
    <row r="2662" spans="2:4" x14ac:dyDescent="0.2">
      <c r="B2662" s="4" t="s">
        <v>4687</v>
      </c>
      <c r="C2662" s="4">
        <v>8717.4599999999991</v>
      </c>
      <c r="D2662" s="4">
        <v>8756.1</v>
      </c>
    </row>
    <row r="2663" spans="2:4" x14ac:dyDescent="0.2">
      <c r="B2663" s="4" t="s">
        <v>4688</v>
      </c>
      <c r="C2663" s="4">
        <v>2286.8425999999999</v>
      </c>
      <c r="D2663" s="4">
        <v>2304.2109999999998</v>
      </c>
    </row>
    <row r="2664" spans="2:4" x14ac:dyDescent="0.2">
      <c r="B2664" s="4" t="s">
        <v>4689</v>
      </c>
      <c r="C2664" s="4">
        <v>16906.244299999998</v>
      </c>
      <c r="D2664" s="4">
        <v>16929.708900000001</v>
      </c>
    </row>
    <row r="2665" spans="2:4" x14ac:dyDescent="0.2">
      <c r="B2665" s="4" t="s">
        <v>4690</v>
      </c>
      <c r="C2665" s="4">
        <v>105947.2678</v>
      </c>
      <c r="D2665" s="4">
        <v>105994.7352</v>
      </c>
    </row>
    <row r="2666" spans="2:4" x14ac:dyDescent="0.2">
      <c r="B2666" s="4" t="s">
        <v>4691</v>
      </c>
      <c r="C2666" s="4">
        <v>29294.352900000002</v>
      </c>
      <c r="D2666" s="4">
        <v>29452.274000000001</v>
      </c>
    </row>
    <row r="2667" spans="2:4" x14ac:dyDescent="0.2">
      <c r="B2667" s="4" t="s">
        <v>4692</v>
      </c>
      <c r="C2667" s="4">
        <v>1698.3622</v>
      </c>
      <c r="D2667" s="4">
        <v>1691.7280000000001</v>
      </c>
    </row>
    <row r="2668" spans="2:4" x14ac:dyDescent="0.2">
      <c r="B2668" s="4" t="s">
        <v>4693</v>
      </c>
      <c r="C2668" s="4">
        <v>10496.1476</v>
      </c>
      <c r="D2668" s="4">
        <v>10632.052600000001</v>
      </c>
    </row>
    <row r="2669" spans="2:4" x14ac:dyDescent="0.2">
      <c r="B2669" s="4" t="s">
        <v>4694</v>
      </c>
      <c r="C2669" s="4">
        <v>4739.9948000000004</v>
      </c>
      <c r="D2669" s="4">
        <v>4731.259</v>
      </c>
    </row>
    <row r="2670" spans="2:4" x14ac:dyDescent="0.2">
      <c r="B2670" s="4" t="s">
        <v>4695</v>
      </c>
      <c r="C2670" s="4">
        <v>99.336299999999994</v>
      </c>
      <c r="D2670" s="4">
        <v>99.019400000000005</v>
      </c>
    </row>
    <row r="2671" spans="2:4" x14ac:dyDescent="0.2">
      <c r="B2671" s="4" t="s">
        <v>4696</v>
      </c>
      <c r="C2671" s="4">
        <v>100167.60709999999</v>
      </c>
      <c r="D2671" s="4">
        <v>99974.019799999995</v>
      </c>
    </row>
    <row r="2672" spans="2:4" x14ac:dyDescent="0.2">
      <c r="B2672" s="4" t="s">
        <v>4697</v>
      </c>
      <c r="C2672" s="4">
        <v>3502.7860999999998</v>
      </c>
      <c r="D2672" s="4">
        <v>3483.5927999999999</v>
      </c>
    </row>
    <row r="2673" spans="2:4" x14ac:dyDescent="0.2">
      <c r="B2673" s="4" t="s">
        <v>4698</v>
      </c>
      <c r="C2673" s="4">
        <v>98721.934099999999</v>
      </c>
      <c r="D2673" s="4">
        <v>98567.681100000002</v>
      </c>
    </row>
    <row r="2674" spans="2:4" x14ac:dyDescent="0.2">
      <c r="B2674" s="4" t="s">
        <v>4699</v>
      </c>
      <c r="C2674" s="4">
        <v>3187.8</v>
      </c>
      <c r="D2674" s="4">
        <v>3192</v>
      </c>
    </row>
    <row r="2675" spans="2:4" x14ac:dyDescent="0.2">
      <c r="B2675" s="4" t="s">
        <v>4700</v>
      </c>
      <c r="C2675" s="4">
        <v>543.27980000000002</v>
      </c>
      <c r="D2675" s="4">
        <v>536.57259999999997</v>
      </c>
    </row>
    <row r="2676" spans="2:4" x14ac:dyDescent="0.2">
      <c r="B2676" s="4" t="s">
        <v>4701</v>
      </c>
      <c r="C2676" s="4">
        <v>284508.18969999999</v>
      </c>
      <c r="D2676" s="4">
        <v>285406.74430000002</v>
      </c>
    </row>
    <row r="2677" spans="2:4" x14ac:dyDescent="0.2">
      <c r="B2677" s="4" t="s">
        <v>4702</v>
      </c>
      <c r="C2677" s="4">
        <v>278.20740000000001</v>
      </c>
      <c r="D2677" s="4">
        <v>270.64109999999999</v>
      </c>
    </row>
    <row r="2678" spans="2:4" x14ac:dyDescent="0.2">
      <c r="B2678" s="4" t="s">
        <v>4703</v>
      </c>
      <c r="C2678" s="4">
        <v>120.8253</v>
      </c>
      <c r="D2678" s="4">
        <v>117.12649999999999</v>
      </c>
    </row>
    <row r="2679" spans="2:4" x14ac:dyDescent="0.2">
      <c r="B2679" s="4" t="s">
        <v>4704</v>
      </c>
      <c r="C2679" s="4">
        <v>1326.7602999999999</v>
      </c>
      <c r="D2679" s="4">
        <v>1331.3079</v>
      </c>
    </row>
    <row r="2680" spans="2:4" x14ac:dyDescent="0.2">
      <c r="B2680" s="4" t="s">
        <v>4705</v>
      </c>
      <c r="C2680" s="4">
        <v>508883.1459</v>
      </c>
      <c r="D2680" s="4">
        <v>509671.12150000001</v>
      </c>
    </row>
    <row r="2681" spans="2:4" x14ac:dyDescent="0.2">
      <c r="B2681" s="4" t="s">
        <v>4706</v>
      </c>
      <c r="C2681" s="4">
        <v>823.87120000000004</v>
      </c>
      <c r="D2681" s="4">
        <v>788.67669999999998</v>
      </c>
    </row>
    <row r="2682" spans="2:4" x14ac:dyDescent="0.2">
      <c r="B2682" s="4" t="s">
        <v>4707</v>
      </c>
      <c r="C2682" s="4">
        <v>242.97130000000001</v>
      </c>
      <c r="D2682" s="4">
        <v>246.49270000000001</v>
      </c>
    </row>
    <row r="2683" spans="2:4" x14ac:dyDescent="0.2">
      <c r="B2683" s="4" t="s">
        <v>4708</v>
      </c>
      <c r="C2683" s="4">
        <v>9165</v>
      </c>
      <c r="D2683" s="4">
        <v>9195</v>
      </c>
    </row>
    <row r="2684" spans="2:4" x14ac:dyDescent="0.2">
      <c r="B2684" s="4" t="s">
        <v>4709</v>
      </c>
      <c r="C2684" s="4">
        <v>105090.2778</v>
      </c>
      <c r="D2684" s="4">
        <v>105261.7138</v>
      </c>
    </row>
    <row r="2685" spans="2:4" x14ac:dyDescent="0.2">
      <c r="B2685" s="4" t="s">
        <v>4710</v>
      </c>
      <c r="C2685" s="4">
        <v>127199.6586</v>
      </c>
      <c r="D2685" s="4">
        <v>127400.4077</v>
      </c>
    </row>
    <row r="2686" spans="2:4" x14ac:dyDescent="0.2">
      <c r="B2686" s="4" t="s">
        <v>4711</v>
      </c>
      <c r="C2686" s="4">
        <v>261.7362</v>
      </c>
      <c r="D2686" s="4" t="s">
        <v>2049</v>
      </c>
    </row>
    <row r="2687" spans="2:4" x14ac:dyDescent="0.2">
      <c r="B2687" s="4" t="s">
        <v>4712</v>
      </c>
      <c r="C2687" s="4">
        <v>4537.6849000000002</v>
      </c>
      <c r="D2687" s="4">
        <v>4540.71</v>
      </c>
    </row>
    <row r="2688" spans="2:4" x14ac:dyDescent="0.2">
      <c r="B2688" s="4" t="s">
        <v>4713</v>
      </c>
      <c r="C2688" s="4">
        <v>488.38839999999999</v>
      </c>
      <c r="D2688" s="4">
        <v>492.74340000000001</v>
      </c>
    </row>
    <row r="2689" spans="2:4" x14ac:dyDescent="0.2">
      <c r="B2689" s="4" t="s">
        <v>4714</v>
      </c>
      <c r="C2689" s="4">
        <v>7368.5409</v>
      </c>
      <c r="D2689" s="4" t="s">
        <v>2049</v>
      </c>
    </row>
    <row r="2690" spans="2:4" x14ac:dyDescent="0.2">
      <c r="B2690" s="4" t="s">
        <v>4715</v>
      </c>
      <c r="C2690" s="4">
        <v>68496.216700000004</v>
      </c>
      <c r="D2690" s="4">
        <v>68525.883700000006</v>
      </c>
    </row>
    <row r="2691" spans="2:4" x14ac:dyDescent="0.2">
      <c r="B2691" s="4" t="s">
        <v>4716</v>
      </c>
      <c r="C2691" s="4">
        <v>3417.37</v>
      </c>
      <c r="D2691" s="4">
        <v>3401.1042000000002</v>
      </c>
    </row>
    <row r="2692" spans="2:4" x14ac:dyDescent="0.2">
      <c r="B2692" s="4" t="s">
        <v>4717</v>
      </c>
      <c r="C2692" s="4">
        <v>190598.15900000001</v>
      </c>
      <c r="D2692" s="4">
        <v>191765.66070000001</v>
      </c>
    </row>
    <row r="2693" spans="2:4" x14ac:dyDescent="0.2">
      <c r="B2693" s="4" t="s">
        <v>4718</v>
      </c>
      <c r="C2693" s="4">
        <v>135798.27230000001</v>
      </c>
      <c r="D2693" s="4">
        <v>136134.7041</v>
      </c>
    </row>
    <row r="2694" spans="2:4" x14ac:dyDescent="0.2">
      <c r="B2694" s="4" t="s">
        <v>4719</v>
      </c>
      <c r="C2694" s="4">
        <v>22542.592000000001</v>
      </c>
      <c r="D2694" s="4">
        <v>22629.797399999999</v>
      </c>
    </row>
    <row r="2695" spans="2:4" x14ac:dyDescent="0.2">
      <c r="B2695" s="4" t="s">
        <v>4720</v>
      </c>
      <c r="C2695" s="4">
        <v>698504.55409999995</v>
      </c>
      <c r="D2695" s="4">
        <v>700539.12320000003</v>
      </c>
    </row>
    <row r="2696" spans="2:4" x14ac:dyDescent="0.2">
      <c r="B2696" s="4" t="s">
        <v>4721</v>
      </c>
      <c r="C2696" s="4">
        <v>3278.0621999999998</v>
      </c>
      <c r="D2696" s="4">
        <v>3239.5459999999998</v>
      </c>
    </row>
    <row r="2697" spans="2:4" x14ac:dyDescent="0.2">
      <c r="B2697" s="4" t="s">
        <v>4722</v>
      </c>
      <c r="C2697" s="4">
        <v>870.17039999999997</v>
      </c>
      <c r="D2697" s="4">
        <v>878.79539999999997</v>
      </c>
    </row>
    <row r="2698" spans="2:4" x14ac:dyDescent="0.2">
      <c r="B2698" s="4" t="s">
        <v>4723</v>
      </c>
      <c r="C2698" s="4">
        <v>2016.8579</v>
      </c>
      <c r="D2698" s="4">
        <v>2012.4829999999999</v>
      </c>
    </row>
    <row r="2699" spans="2:4" x14ac:dyDescent="0.2">
      <c r="B2699" s="4" t="s">
        <v>4724</v>
      </c>
      <c r="C2699" s="4">
        <v>83645.100000000006</v>
      </c>
      <c r="D2699" s="4">
        <v>83645.100000000006</v>
      </c>
    </row>
    <row r="2700" spans="2:4" x14ac:dyDescent="0.2">
      <c r="B2700" s="4" t="s">
        <v>4725</v>
      </c>
      <c r="C2700" s="4">
        <v>363.96120000000002</v>
      </c>
      <c r="D2700" s="4" t="s">
        <v>2049</v>
      </c>
    </row>
    <row r="2701" spans="2:4" x14ac:dyDescent="0.2">
      <c r="B2701" s="4" t="s">
        <v>4726</v>
      </c>
      <c r="C2701" s="4">
        <v>215641.20269999999</v>
      </c>
      <c r="D2701" s="4">
        <v>216140.48939999999</v>
      </c>
    </row>
    <row r="2702" spans="2:4" x14ac:dyDescent="0.2">
      <c r="B2702" s="4" t="s">
        <v>4727</v>
      </c>
      <c r="C2702" s="4">
        <v>471.69110000000001</v>
      </c>
      <c r="D2702" s="4">
        <v>469.99740000000003</v>
      </c>
    </row>
    <row r="2703" spans="2:4" x14ac:dyDescent="0.2">
      <c r="B2703" s="4" t="s">
        <v>4728</v>
      </c>
      <c r="C2703" s="4">
        <v>138880.65</v>
      </c>
      <c r="D2703" s="4">
        <v>139171.80249999999</v>
      </c>
    </row>
    <row r="2704" spans="2:4" x14ac:dyDescent="0.2">
      <c r="B2704" s="4" t="s">
        <v>4729</v>
      </c>
      <c r="C2704" s="4">
        <v>961624.48089999997</v>
      </c>
      <c r="D2704" s="4">
        <v>964633.89789999998</v>
      </c>
    </row>
    <row r="2705" spans="2:4" x14ac:dyDescent="0.2">
      <c r="B2705" s="4" t="s">
        <v>4730</v>
      </c>
      <c r="C2705" s="4">
        <v>833613.29209999996</v>
      </c>
      <c r="D2705" s="4">
        <v>832340.21129999997</v>
      </c>
    </row>
    <row r="2706" spans="2:4" x14ac:dyDescent="0.2">
      <c r="B2706" s="4" t="s">
        <v>4731</v>
      </c>
      <c r="C2706" s="4">
        <v>57563.5507</v>
      </c>
      <c r="D2706" s="4">
        <v>57563.5507</v>
      </c>
    </row>
    <row r="2707" spans="2:4" x14ac:dyDescent="0.2">
      <c r="B2707" s="4" t="s">
        <v>4732</v>
      </c>
      <c r="C2707" s="4">
        <v>132999.73360000001</v>
      </c>
      <c r="D2707" s="4">
        <v>133076.902</v>
      </c>
    </row>
    <row r="2708" spans="2:4" x14ac:dyDescent="0.2">
      <c r="B2708" s="4" t="s">
        <v>4733</v>
      </c>
      <c r="C2708" s="4">
        <v>8009.8450000000003</v>
      </c>
      <c r="D2708" s="4">
        <v>7962.7088000000003</v>
      </c>
    </row>
    <row r="2709" spans="2:4" x14ac:dyDescent="0.2">
      <c r="B2709" s="4" t="s">
        <v>4734</v>
      </c>
      <c r="C2709" s="4">
        <v>268.02120000000002</v>
      </c>
      <c r="D2709" s="4">
        <v>262.93220000000002</v>
      </c>
    </row>
    <row r="2710" spans="2:4" x14ac:dyDescent="0.2">
      <c r="B2710" s="4" t="s">
        <v>4735</v>
      </c>
      <c r="C2710" s="4">
        <v>953.24570000000006</v>
      </c>
      <c r="D2710" s="4">
        <v>954.59780000000001</v>
      </c>
    </row>
    <row r="2711" spans="2:4" x14ac:dyDescent="0.2">
      <c r="B2711" s="4" t="s">
        <v>4736</v>
      </c>
      <c r="C2711" s="4">
        <v>2546.5391</v>
      </c>
      <c r="D2711" s="4">
        <v>2552.5122999999999</v>
      </c>
    </row>
    <row r="2712" spans="2:4" x14ac:dyDescent="0.2">
      <c r="B2712" s="4" t="s">
        <v>4737</v>
      </c>
      <c r="C2712" s="4">
        <v>23925.054199999999</v>
      </c>
      <c r="D2712" s="4">
        <v>23957.168399999999</v>
      </c>
    </row>
    <row r="2713" spans="2:4" x14ac:dyDescent="0.2">
      <c r="B2713" s="4" t="s">
        <v>4738</v>
      </c>
      <c r="C2713" s="4">
        <v>36.169899999999998</v>
      </c>
      <c r="D2713" s="4">
        <v>37.4617</v>
      </c>
    </row>
    <row r="2714" spans="2:4" x14ac:dyDescent="0.2">
      <c r="B2714" s="4" t="s">
        <v>4739</v>
      </c>
      <c r="C2714" s="4">
        <v>4689.9607999999998</v>
      </c>
      <c r="D2714" s="4">
        <v>4710.1202999999996</v>
      </c>
    </row>
    <row r="2715" spans="2:4" x14ac:dyDescent="0.2">
      <c r="B2715" s="4" t="s">
        <v>4740</v>
      </c>
      <c r="C2715" s="4">
        <v>864.03779999999995</v>
      </c>
      <c r="D2715" s="4">
        <v>852.25810000000001</v>
      </c>
    </row>
    <row r="2716" spans="2:4" x14ac:dyDescent="0.2">
      <c r="B2716" s="4" t="s">
        <v>4741</v>
      </c>
      <c r="C2716" s="4">
        <v>1141.1981000000001</v>
      </c>
      <c r="D2716" s="4" t="s">
        <v>2049</v>
      </c>
    </row>
    <row r="2717" spans="2:4" x14ac:dyDescent="0.2">
      <c r="B2717" s="4" t="s">
        <v>4742</v>
      </c>
      <c r="C2717" s="4">
        <v>33237.178599999999</v>
      </c>
      <c r="D2717" s="4">
        <v>33056.617200000001</v>
      </c>
    </row>
    <row r="2718" spans="2:4" x14ac:dyDescent="0.2">
      <c r="B2718" s="4" t="s">
        <v>4743</v>
      </c>
      <c r="C2718" s="4">
        <v>1683.2247</v>
      </c>
      <c r="D2718" s="4">
        <v>1636.1415</v>
      </c>
    </row>
    <row r="2719" spans="2:4" x14ac:dyDescent="0.2">
      <c r="B2719" s="4" t="s">
        <v>4744</v>
      </c>
      <c r="C2719" s="4">
        <v>262.6816</v>
      </c>
      <c r="D2719" s="4">
        <v>254.95570000000001</v>
      </c>
    </row>
    <row r="2720" spans="2:4" x14ac:dyDescent="0.2">
      <c r="B2720" s="4" t="s">
        <v>4745</v>
      </c>
      <c r="C2720" s="4">
        <v>14023.8688</v>
      </c>
      <c r="D2720" s="4">
        <v>14084.683499999999</v>
      </c>
    </row>
    <row r="2721" spans="2:4" x14ac:dyDescent="0.2">
      <c r="B2721" s="4" t="s">
        <v>4746</v>
      </c>
      <c r="C2721" s="4">
        <v>2505.4807000000001</v>
      </c>
      <c r="D2721" s="4">
        <v>2509.8937000000001</v>
      </c>
    </row>
    <row r="2722" spans="2:4" x14ac:dyDescent="0.2">
      <c r="B2722" s="4" t="s">
        <v>4747</v>
      </c>
      <c r="C2722" s="4">
        <v>9239.1561999999994</v>
      </c>
      <c r="D2722" s="4">
        <v>9243.5094000000008</v>
      </c>
    </row>
    <row r="2723" spans="2:4" x14ac:dyDescent="0.2">
      <c r="B2723" s="4" t="s">
        <v>4748</v>
      </c>
      <c r="C2723" s="4">
        <v>336.49360000000001</v>
      </c>
      <c r="D2723" s="4" t="s">
        <v>2049</v>
      </c>
    </row>
    <row r="2724" spans="2:4" x14ac:dyDescent="0.2">
      <c r="B2724" s="4" t="s">
        <v>4749</v>
      </c>
      <c r="C2724" s="4">
        <v>64764.533900000002</v>
      </c>
      <c r="D2724" s="4">
        <v>64258.560899999997</v>
      </c>
    </row>
    <row r="2725" spans="2:4" x14ac:dyDescent="0.2">
      <c r="B2725" s="4" t="s">
        <v>4750</v>
      </c>
      <c r="C2725" s="4">
        <v>898.0204</v>
      </c>
      <c r="D2725" s="4">
        <v>902.94110000000001</v>
      </c>
    </row>
    <row r="2726" spans="2:4" x14ac:dyDescent="0.2">
      <c r="B2726" s="4" t="s">
        <v>4751</v>
      </c>
      <c r="C2726" s="4">
        <v>136.10910000000001</v>
      </c>
      <c r="D2726" s="4">
        <v>140.5626</v>
      </c>
    </row>
    <row r="2727" spans="2:4" x14ac:dyDescent="0.2">
      <c r="B2727" s="4" t="s">
        <v>4752</v>
      </c>
      <c r="C2727" s="4">
        <v>8464.3649999999998</v>
      </c>
      <c r="D2727" s="4">
        <v>8481.06</v>
      </c>
    </row>
    <row r="2728" spans="2:4" x14ac:dyDescent="0.2">
      <c r="B2728" s="4" t="s">
        <v>4753</v>
      </c>
      <c r="C2728" s="4">
        <v>696.6771</v>
      </c>
      <c r="D2728" s="4">
        <v>699.79650000000004</v>
      </c>
    </row>
    <row r="2729" spans="2:4" x14ac:dyDescent="0.2">
      <c r="B2729" s="4" t="s">
        <v>4754</v>
      </c>
      <c r="C2729" s="4">
        <v>199.81200000000001</v>
      </c>
      <c r="D2729" s="4" t="s">
        <v>2049</v>
      </c>
    </row>
    <row r="2730" spans="2:4" x14ac:dyDescent="0.2">
      <c r="B2730" s="4" t="s">
        <v>4755</v>
      </c>
      <c r="C2730" s="4">
        <v>3316.4290000000001</v>
      </c>
      <c r="D2730" s="4">
        <v>3301.7546000000002</v>
      </c>
    </row>
    <row r="2731" spans="2:4" x14ac:dyDescent="0.2">
      <c r="B2731" s="4" t="s">
        <v>4756</v>
      </c>
      <c r="C2731" s="4">
        <v>13877.1937</v>
      </c>
      <c r="D2731" s="4">
        <v>13853.1014</v>
      </c>
    </row>
    <row r="2732" spans="2:4" x14ac:dyDescent="0.2">
      <c r="B2732" s="4" t="s">
        <v>4757</v>
      </c>
      <c r="C2732" s="4">
        <v>6420.3280999999997</v>
      </c>
      <c r="D2732" s="4">
        <v>6552.3918000000003</v>
      </c>
    </row>
    <row r="2733" spans="2:4" x14ac:dyDescent="0.2">
      <c r="B2733" s="4" t="s">
        <v>4758</v>
      </c>
      <c r="C2733" s="4">
        <v>31131.705900000001</v>
      </c>
      <c r="D2733" s="4">
        <v>31174.391100000001</v>
      </c>
    </row>
    <row r="2734" spans="2:4" x14ac:dyDescent="0.2">
      <c r="B2734" s="4" t="s">
        <v>4759</v>
      </c>
      <c r="C2734" s="4">
        <v>8718.5277000000006</v>
      </c>
      <c r="D2734" s="4">
        <v>8776.6789000000008</v>
      </c>
    </row>
    <row r="2735" spans="2:4" x14ac:dyDescent="0.2">
      <c r="B2735" s="4" t="s">
        <v>4760</v>
      </c>
      <c r="C2735" s="4">
        <v>3078.2730999999999</v>
      </c>
      <c r="D2735" s="4">
        <v>3082.2835</v>
      </c>
    </row>
    <row r="2736" spans="2:4" x14ac:dyDescent="0.2">
      <c r="B2736" s="4" t="s">
        <v>4761</v>
      </c>
      <c r="C2736" s="4">
        <v>3149.3941</v>
      </c>
      <c r="D2736" s="4">
        <v>3135.5608000000002</v>
      </c>
    </row>
    <row r="2737" spans="2:4" x14ac:dyDescent="0.2">
      <c r="B2737" s="4" t="s">
        <v>4762</v>
      </c>
      <c r="C2737" s="4">
        <v>121.44589999999999</v>
      </c>
      <c r="D2737" s="4" t="s">
        <v>2049</v>
      </c>
    </row>
    <row r="2738" spans="2:4" x14ac:dyDescent="0.2">
      <c r="B2738" s="4" t="s">
        <v>4763</v>
      </c>
      <c r="C2738" s="4">
        <v>871.26020000000005</v>
      </c>
      <c r="D2738" s="4">
        <v>868.40359999999998</v>
      </c>
    </row>
    <row r="2739" spans="2:4" x14ac:dyDescent="0.2">
      <c r="B2739" s="4" t="s">
        <v>4764</v>
      </c>
      <c r="C2739" s="4">
        <v>1101.1199999999999</v>
      </c>
      <c r="D2739" s="4" t="s">
        <v>2049</v>
      </c>
    </row>
    <row r="2740" spans="2:4" x14ac:dyDescent="0.2">
      <c r="B2740" s="4" t="s">
        <v>4765</v>
      </c>
      <c r="C2740" s="4">
        <v>3441.2011000000002</v>
      </c>
      <c r="D2740" s="4">
        <v>3412.0673999999999</v>
      </c>
    </row>
    <row r="2741" spans="2:4" x14ac:dyDescent="0.2">
      <c r="B2741" s="4" t="s">
        <v>4766</v>
      </c>
      <c r="C2741" s="4">
        <v>11567.4018</v>
      </c>
      <c r="D2741" s="4">
        <v>11477.7004</v>
      </c>
    </row>
    <row r="2742" spans="2:4" x14ac:dyDescent="0.2">
      <c r="B2742" s="4" t="s">
        <v>4767</v>
      </c>
      <c r="C2742" s="4">
        <v>2992.241</v>
      </c>
      <c r="D2742" s="4">
        <v>3053.3710999999998</v>
      </c>
    </row>
    <row r="2743" spans="2:4" x14ac:dyDescent="0.2">
      <c r="B2743" s="4" t="s">
        <v>4768</v>
      </c>
      <c r="C2743" s="4">
        <v>8211.7764000000006</v>
      </c>
      <c r="D2743" s="4">
        <v>8174.7864</v>
      </c>
    </row>
    <row r="2744" spans="2:4" x14ac:dyDescent="0.2">
      <c r="B2744" s="4" t="s">
        <v>4769</v>
      </c>
      <c r="C2744" s="4">
        <v>688.05</v>
      </c>
      <c r="D2744" s="4">
        <v>683.04600000000005</v>
      </c>
    </row>
    <row r="2745" spans="2:4" x14ac:dyDescent="0.2">
      <c r="B2745" s="4" t="s">
        <v>4770</v>
      </c>
      <c r="C2745" s="4">
        <v>190653.33249999999</v>
      </c>
      <c r="D2745" s="4">
        <v>190453.3964</v>
      </c>
    </row>
    <row r="2746" spans="2:4" x14ac:dyDescent="0.2">
      <c r="B2746" s="4" t="s">
        <v>4771</v>
      </c>
      <c r="C2746" s="4">
        <v>263060.07949999999</v>
      </c>
      <c r="D2746" s="4">
        <v>263461.65960000001</v>
      </c>
    </row>
    <row r="2747" spans="2:4" x14ac:dyDescent="0.2">
      <c r="B2747" s="4" t="s">
        <v>4772</v>
      </c>
      <c r="C2747" s="4">
        <v>640.44119999999998</v>
      </c>
      <c r="D2747" s="4">
        <v>640.44119999999998</v>
      </c>
    </row>
    <row r="2748" spans="2:4" x14ac:dyDescent="0.2">
      <c r="B2748" s="4" t="s">
        <v>4773</v>
      </c>
      <c r="C2748" s="4">
        <v>2517.7075</v>
      </c>
      <c r="D2748" s="4">
        <v>2512.0700000000002</v>
      </c>
    </row>
    <row r="2749" spans="2:4" x14ac:dyDescent="0.2">
      <c r="B2749" s="4" t="s">
        <v>4774</v>
      </c>
      <c r="C2749" s="4">
        <v>1967.8580999999999</v>
      </c>
      <c r="D2749" s="4">
        <v>1942.7273</v>
      </c>
    </row>
    <row r="2750" spans="2:4" x14ac:dyDescent="0.2">
      <c r="B2750" s="4" t="s">
        <v>4775</v>
      </c>
      <c r="C2750" s="4">
        <v>4251.4422000000004</v>
      </c>
      <c r="D2750" s="4">
        <v>4273.9507999999996</v>
      </c>
    </row>
    <row r="2751" spans="2:4" x14ac:dyDescent="0.2">
      <c r="B2751" s="4" t="s">
        <v>4776</v>
      </c>
      <c r="C2751" s="4">
        <v>99.302400000000006</v>
      </c>
      <c r="D2751" s="4">
        <v>108.99039999999999</v>
      </c>
    </row>
    <row r="2752" spans="2:4" x14ac:dyDescent="0.2">
      <c r="B2752" s="4" t="s">
        <v>4777</v>
      </c>
      <c r="C2752" s="4">
        <v>880.58920000000001</v>
      </c>
      <c r="D2752" s="4" t="s">
        <v>2049</v>
      </c>
    </row>
    <row r="2753" spans="2:4" x14ac:dyDescent="0.2">
      <c r="B2753" s="4" t="s">
        <v>4778</v>
      </c>
      <c r="C2753" s="4">
        <v>23150.997500000001</v>
      </c>
      <c r="D2753" s="4">
        <v>23180.5268</v>
      </c>
    </row>
    <row r="2754" spans="2:4" x14ac:dyDescent="0.2">
      <c r="B2754" s="4" t="s">
        <v>4779</v>
      </c>
      <c r="C2754" s="4">
        <v>11490.274600000001</v>
      </c>
      <c r="D2754" s="4">
        <v>11485.2027</v>
      </c>
    </row>
    <row r="2755" spans="2:4" x14ac:dyDescent="0.2">
      <c r="B2755" s="4" t="s">
        <v>4780</v>
      </c>
      <c r="C2755" s="4">
        <v>1098.7182</v>
      </c>
      <c r="D2755" s="4">
        <v>1104.0172</v>
      </c>
    </row>
    <row r="2756" spans="2:4" x14ac:dyDescent="0.2">
      <c r="B2756" s="4" t="s">
        <v>4781</v>
      </c>
      <c r="C2756" s="4">
        <v>18.215599999999998</v>
      </c>
      <c r="D2756" s="4" t="s">
        <v>2049</v>
      </c>
    </row>
    <row r="2757" spans="2:4" x14ac:dyDescent="0.2">
      <c r="B2757" s="4" t="s">
        <v>4782</v>
      </c>
      <c r="C2757" s="4">
        <v>56.125500000000002</v>
      </c>
      <c r="D2757" s="4" t="s">
        <v>2049</v>
      </c>
    </row>
    <row r="2758" spans="2:4" x14ac:dyDescent="0.2">
      <c r="B2758" s="4" t="s">
        <v>4783</v>
      </c>
      <c r="C2758" s="4">
        <v>54938.805800000002</v>
      </c>
      <c r="D2758" s="4">
        <v>55032.804799999998</v>
      </c>
    </row>
    <row r="2759" spans="2:4" x14ac:dyDescent="0.2">
      <c r="B2759" s="4" t="s">
        <v>4784</v>
      </c>
      <c r="C2759" s="4">
        <v>24998.853800000001</v>
      </c>
      <c r="D2759" s="4">
        <v>25078.762599999998</v>
      </c>
    </row>
    <row r="2760" spans="2:4" x14ac:dyDescent="0.2">
      <c r="B2760" s="4" t="s">
        <v>4785</v>
      </c>
      <c r="C2760" s="4">
        <v>247.60650000000001</v>
      </c>
      <c r="D2760" s="4">
        <v>250.4417</v>
      </c>
    </row>
    <row r="2761" spans="2:4" x14ac:dyDescent="0.2">
      <c r="B2761" s="4" t="s">
        <v>4786</v>
      </c>
      <c r="C2761" s="4">
        <v>138627.2813</v>
      </c>
      <c r="D2761" s="4">
        <v>139079.19829999999</v>
      </c>
    </row>
    <row r="2762" spans="2:4" x14ac:dyDescent="0.2">
      <c r="B2762" s="4" t="s">
        <v>4787</v>
      </c>
      <c r="C2762" s="4">
        <v>7998.991</v>
      </c>
      <c r="D2762" s="4">
        <v>7939.8851999999997</v>
      </c>
    </row>
    <row r="2763" spans="2:4" x14ac:dyDescent="0.2">
      <c r="B2763" s="4" t="s">
        <v>4788</v>
      </c>
      <c r="C2763" s="4">
        <v>4838.2806</v>
      </c>
      <c r="D2763" s="4">
        <v>4790.5092000000004</v>
      </c>
    </row>
    <row r="2764" spans="2:4" x14ac:dyDescent="0.2">
      <c r="B2764" s="4" t="s">
        <v>4789</v>
      </c>
      <c r="C2764" s="4">
        <v>180062.58429999999</v>
      </c>
      <c r="D2764" s="4">
        <v>180121.73759999999</v>
      </c>
    </row>
    <row r="2765" spans="2:4" x14ac:dyDescent="0.2">
      <c r="B2765" s="4" t="s">
        <v>4790</v>
      </c>
      <c r="C2765" s="4">
        <v>3427.0895</v>
      </c>
      <c r="D2765" s="4">
        <v>3431.0106000000001</v>
      </c>
    </row>
    <row r="2766" spans="2:4" x14ac:dyDescent="0.2">
      <c r="B2766" s="4" t="s">
        <v>4791</v>
      </c>
      <c r="C2766" s="4">
        <v>1280.0445999999999</v>
      </c>
      <c r="D2766" s="4">
        <v>1277.4742000000001</v>
      </c>
    </row>
    <row r="2767" spans="2:4" x14ac:dyDescent="0.2">
      <c r="B2767" s="4" t="s">
        <v>4792</v>
      </c>
      <c r="C2767" s="4">
        <v>28207.2945</v>
      </c>
      <c r="D2767" s="4">
        <v>28259.976200000001</v>
      </c>
    </row>
    <row r="2768" spans="2:4" x14ac:dyDescent="0.2">
      <c r="B2768" s="4" t="s">
        <v>4793</v>
      </c>
      <c r="C2768" s="4">
        <v>6692.9921000000004</v>
      </c>
      <c r="D2768" s="4">
        <v>6663.8339999999998</v>
      </c>
    </row>
    <row r="2769" spans="2:4" x14ac:dyDescent="0.2">
      <c r="B2769" s="4" t="s">
        <v>4794</v>
      </c>
      <c r="C2769" s="4">
        <v>405186.96970000002</v>
      </c>
      <c r="D2769" s="4">
        <v>405297.01500000001</v>
      </c>
    </row>
    <row r="2770" spans="2:4" x14ac:dyDescent="0.2">
      <c r="B2770" s="4" t="s">
        <v>4795</v>
      </c>
      <c r="C2770" s="4">
        <v>2088.4814000000001</v>
      </c>
      <c r="D2770" s="4">
        <v>2081.7683999999999</v>
      </c>
    </row>
    <row r="2771" spans="2:4" x14ac:dyDescent="0.2">
      <c r="B2771" s="4" t="s">
        <v>4796</v>
      </c>
      <c r="C2771" s="4">
        <v>21635.044099999999</v>
      </c>
      <c r="D2771" s="4">
        <v>21677.161700000001</v>
      </c>
    </row>
    <row r="2772" spans="2:4" x14ac:dyDescent="0.2">
      <c r="B2772" s="4" t="s">
        <v>4797</v>
      </c>
      <c r="C2772" s="4">
        <v>52493.487000000001</v>
      </c>
      <c r="D2772" s="4">
        <v>52461.208100000003</v>
      </c>
    </row>
    <row r="2773" spans="2:4" x14ac:dyDescent="0.2">
      <c r="B2773" s="4" t="s">
        <v>4798</v>
      </c>
      <c r="C2773" s="4">
        <v>12110.8163</v>
      </c>
      <c r="D2773" s="4">
        <v>12140.7196</v>
      </c>
    </row>
    <row r="2774" spans="2:4" x14ac:dyDescent="0.2">
      <c r="B2774" s="4" t="s">
        <v>4799</v>
      </c>
      <c r="C2774" s="4">
        <v>6265.6246000000001</v>
      </c>
      <c r="D2774" s="4" t="s">
        <v>2049</v>
      </c>
    </row>
    <row r="2775" spans="2:4" x14ac:dyDescent="0.2">
      <c r="B2775" s="4" t="s">
        <v>4800</v>
      </c>
      <c r="C2775" s="4">
        <v>50434.968999999997</v>
      </c>
      <c r="D2775" s="4">
        <v>50538.088799999998</v>
      </c>
    </row>
    <row r="2776" spans="2:4" x14ac:dyDescent="0.2">
      <c r="B2776" s="4" t="s">
        <v>4801</v>
      </c>
      <c r="C2776" s="4">
        <v>316943.60639999999</v>
      </c>
      <c r="D2776" s="4">
        <v>317308.32860000001</v>
      </c>
    </row>
    <row r="2777" spans="2:4" x14ac:dyDescent="0.2">
      <c r="B2777" s="4" t="s">
        <v>4802</v>
      </c>
      <c r="C2777" s="4">
        <v>14886.2466</v>
      </c>
      <c r="D2777" s="4">
        <v>14942.748</v>
      </c>
    </row>
    <row r="2778" spans="2:4" x14ac:dyDescent="0.2">
      <c r="B2778" s="4" t="s">
        <v>4803</v>
      </c>
      <c r="C2778" s="4">
        <v>51953.219400000002</v>
      </c>
      <c r="D2778" s="4">
        <v>51917.996800000001</v>
      </c>
    </row>
    <row r="2779" spans="2:4" x14ac:dyDescent="0.2">
      <c r="B2779" s="4" t="s">
        <v>4804</v>
      </c>
      <c r="C2779" s="4">
        <v>10911.106100000001</v>
      </c>
      <c r="D2779" s="4">
        <v>10933.9966</v>
      </c>
    </row>
    <row r="2780" spans="2:4" x14ac:dyDescent="0.2">
      <c r="B2780" s="4" t="s">
        <v>4805</v>
      </c>
      <c r="C2780" s="4" t="s">
        <v>2049</v>
      </c>
      <c r="D2780" s="4">
        <v>896.4</v>
      </c>
    </row>
    <row r="2781" spans="2:4" x14ac:dyDescent="0.2">
      <c r="B2781" s="4" t="s">
        <v>4806</v>
      </c>
      <c r="C2781" s="4">
        <v>20664.1404</v>
      </c>
      <c r="D2781" s="4">
        <v>20732.662</v>
      </c>
    </row>
    <row r="2782" spans="2:4" x14ac:dyDescent="0.2">
      <c r="B2782" s="4" t="s">
        <v>4807</v>
      </c>
      <c r="C2782" s="4">
        <v>40793.196799999998</v>
      </c>
      <c r="D2782" s="4">
        <v>40590.200700000001</v>
      </c>
    </row>
    <row r="2783" spans="2:4" x14ac:dyDescent="0.2">
      <c r="B2783" s="4" t="s">
        <v>4808</v>
      </c>
      <c r="C2783" s="4" t="s">
        <v>2049</v>
      </c>
      <c r="D2783" s="4">
        <v>1496.7963</v>
      </c>
    </row>
    <row r="2784" spans="2:4" x14ac:dyDescent="0.2">
      <c r="B2784" s="4" t="s">
        <v>4809</v>
      </c>
      <c r="C2784" s="4">
        <v>31945.1286</v>
      </c>
      <c r="D2784" s="4">
        <v>32022.799999999999</v>
      </c>
    </row>
    <row r="2785" spans="2:4" x14ac:dyDescent="0.2">
      <c r="B2785" s="4" t="s">
        <v>4810</v>
      </c>
      <c r="C2785" s="4">
        <v>1117.875</v>
      </c>
      <c r="D2785" s="4">
        <v>1128.7149999999999</v>
      </c>
    </row>
    <row r="2786" spans="2:4" x14ac:dyDescent="0.2">
      <c r="B2786" s="4" t="s">
        <v>4811</v>
      </c>
      <c r="C2786" s="4">
        <v>46447.685299999997</v>
      </c>
      <c r="D2786" s="4">
        <v>46408.246400000004</v>
      </c>
    </row>
    <row r="2787" spans="2:4" x14ac:dyDescent="0.2">
      <c r="B2787" s="4" t="s">
        <v>4812</v>
      </c>
      <c r="C2787" s="4">
        <v>1513.5121999999999</v>
      </c>
      <c r="D2787" s="4">
        <v>1512.4833000000001</v>
      </c>
    </row>
    <row r="2788" spans="2:4" x14ac:dyDescent="0.2">
      <c r="B2788" s="4" t="s">
        <v>4813</v>
      </c>
      <c r="C2788" s="4">
        <v>50298.623800000001</v>
      </c>
      <c r="D2788" s="4">
        <v>50298.623800000001</v>
      </c>
    </row>
    <row r="2789" spans="2:4" x14ac:dyDescent="0.2">
      <c r="B2789" s="4" t="s">
        <v>4814</v>
      </c>
      <c r="C2789" s="4">
        <v>11737.434800000001</v>
      </c>
      <c r="D2789" s="4">
        <v>11742.0183</v>
      </c>
    </row>
    <row r="2790" spans="2:4" x14ac:dyDescent="0.2">
      <c r="B2790" s="4" t="s">
        <v>4815</v>
      </c>
      <c r="C2790" s="4">
        <v>134964.40710000001</v>
      </c>
      <c r="D2790" s="4">
        <v>135374.7164</v>
      </c>
    </row>
    <row r="2791" spans="2:4" x14ac:dyDescent="0.2">
      <c r="B2791" s="4" t="s">
        <v>4816</v>
      </c>
      <c r="C2791" s="4">
        <v>1438.9864</v>
      </c>
      <c r="D2791" s="4">
        <v>1435.0223000000001</v>
      </c>
    </row>
    <row r="2792" spans="2:4" x14ac:dyDescent="0.2">
      <c r="B2792" s="4" t="s">
        <v>4817</v>
      </c>
      <c r="C2792" s="4">
        <v>4493.1387999999997</v>
      </c>
      <c r="D2792" s="4">
        <v>4502.0150000000003</v>
      </c>
    </row>
    <row r="2793" spans="2:4" x14ac:dyDescent="0.2">
      <c r="B2793" s="4" t="s">
        <v>4818</v>
      </c>
      <c r="C2793" s="4">
        <v>1005.4853000000001</v>
      </c>
      <c r="D2793" s="4" t="s">
        <v>2049</v>
      </c>
    </row>
    <row r="2794" spans="2:4" x14ac:dyDescent="0.2">
      <c r="B2794" s="4" t="s">
        <v>4819</v>
      </c>
      <c r="C2794" s="4">
        <v>2917.1469000000002</v>
      </c>
      <c r="D2794" s="4" t="s">
        <v>2049</v>
      </c>
    </row>
    <row r="2795" spans="2:4" x14ac:dyDescent="0.2">
      <c r="B2795" s="4" t="s">
        <v>4820</v>
      </c>
      <c r="C2795" s="4">
        <v>14456.8912</v>
      </c>
      <c r="D2795" s="4">
        <v>14424.3673</v>
      </c>
    </row>
    <row r="2796" spans="2:4" x14ac:dyDescent="0.2">
      <c r="B2796" s="4" t="s">
        <v>4821</v>
      </c>
      <c r="C2796" s="4">
        <v>26924.339899999999</v>
      </c>
      <c r="D2796" s="4">
        <v>26991.3001</v>
      </c>
    </row>
    <row r="2797" spans="2:4" x14ac:dyDescent="0.2">
      <c r="B2797" s="4" t="s">
        <v>4822</v>
      </c>
      <c r="C2797" s="4">
        <v>1406.6946</v>
      </c>
      <c r="D2797" s="4" t="s">
        <v>2049</v>
      </c>
    </row>
    <row r="2798" spans="2:4" x14ac:dyDescent="0.2">
      <c r="B2798" s="4" t="s">
        <v>4823</v>
      </c>
      <c r="C2798" s="4">
        <v>7860.8670000000002</v>
      </c>
      <c r="D2798" s="4">
        <v>7877.5496999999996</v>
      </c>
    </row>
    <row r="2799" spans="2:4" x14ac:dyDescent="0.2">
      <c r="B2799" s="4" t="s">
        <v>4824</v>
      </c>
      <c r="C2799" s="4">
        <v>49014.046300000002</v>
      </c>
      <c r="D2799" s="4">
        <v>49073.686199999996</v>
      </c>
    </row>
    <row r="2800" spans="2:4" x14ac:dyDescent="0.2">
      <c r="B2800" s="4" t="s">
        <v>4825</v>
      </c>
      <c r="C2800" s="4">
        <v>43922.076000000001</v>
      </c>
      <c r="D2800" s="4">
        <v>43946.3289</v>
      </c>
    </row>
    <row r="2801" spans="2:4" x14ac:dyDescent="0.2">
      <c r="B2801" s="4" t="s">
        <v>4826</v>
      </c>
      <c r="C2801" s="4">
        <v>1393.9666</v>
      </c>
      <c r="D2801" s="4">
        <v>1382.9033999999999</v>
      </c>
    </row>
    <row r="2802" spans="2:4" x14ac:dyDescent="0.2">
      <c r="B2802" s="4" t="s">
        <v>4827</v>
      </c>
      <c r="C2802" s="4">
        <v>6954.7524999999996</v>
      </c>
      <c r="D2802" s="4">
        <v>6952.2902999999997</v>
      </c>
    </row>
    <row r="2803" spans="2:4" x14ac:dyDescent="0.2">
      <c r="B2803" s="4" t="s">
        <v>4828</v>
      </c>
      <c r="C2803" s="4">
        <v>98.683800000000005</v>
      </c>
      <c r="D2803" s="4" t="s">
        <v>2049</v>
      </c>
    </row>
    <row r="2804" spans="2:4" x14ac:dyDescent="0.2">
      <c r="B2804" s="4" t="s">
        <v>4829</v>
      </c>
      <c r="C2804" s="4">
        <v>904.55460000000005</v>
      </c>
      <c r="D2804" s="4" t="s">
        <v>2049</v>
      </c>
    </row>
    <row r="2805" spans="2:4" x14ac:dyDescent="0.2">
      <c r="B2805" s="4" t="s">
        <v>4830</v>
      </c>
      <c r="C2805" s="4">
        <v>8199.1149000000005</v>
      </c>
      <c r="D2805" s="4">
        <v>8149.7911999999997</v>
      </c>
    </row>
    <row r="2806" spans="2:4" x14ac:dyDescent="0.2">
      <c r="B2806" s="4" t="s">
        <v>4831</v>
      </c>
      <c r="C2806" s="4">
        <v>70261.625</v>
      </c>
      <c r="D2806" s="4">
        <v>70549.25</v>
      </c>
    </row>
    <row r="2807" spans="2:4" x14ac:dyDescent="0.2">
      <c r="B2807" s="4" t="s">
        <v>4832</v>
      </c>
      <c r="C2807" s="4">
        <v>179.70359999999999</v>
      </c>
      <c r="D2807" s="4">
        <v>163.84739999999999</v>
      </c>
    </row>
    <row r="2808" spans="2:4" x14ac:dyDescent="0.2">
      <c r="B2808" s="4" t="s">
        <v>4833</v>
      </c>
      <c r="C2808" s="4">
        <v>5916.4234999999999</v>
      </c>
      <c r="D2808" s="4">
        <v>5930.9781000000003</v>
      </c>
    </row>
    <row r="2809" spans="2:4" x14ac:dyDescent="0.2">
      <c r="B2809" s="4" t="s">
        <v>4834</v>
      </c>
      <c r="C2809" s="4">
        <v>57830.158100000001</v>
      </c>
      <c r="D2809" s="4">
        <v>58030.847199999997</v>
      </c>
    </row>
    <row r="2810" spans="2:4" x14ac:dyDescent="0.2">
      <c r="B2810" s="4" t="s">
        <v>4835</v>
      </c>
      <c r="C2810" s="4" t="s">
        <v>2049</v>
      </c>
      <c r="D2810" s="4">
        <v>750</v>
      </c>
    </row>
    <row r="2811" spans="2:4" x14ac:dyDescent="0.2">
      <c r="B2811" s="4" t="s">
        <v>4836</v>
      </c>
      <c r="C2811" s="4">
        <v>474.36660000000001</v>
      </c>
      <c r="D2811" s="4">
        <v>486.51510000000002</v>
      </c>
    </row>
    <row r="2812" spans="2:4" x14ac:dyDescent="0.2">
      <c r="B2812" s="4" t="s">
        <v>4837</v>
      </c>
      <c r="C2812" s="4">
        <v>78.7547</v>
      </c>
      <c r="D2812" s="4" t="s">
        <v>2049</v>
      </c>
    </row>
    <row r="2813" spans="2:4" x14ac:dyDescent="0.2">
      <c r="B2813" s="4" t="s">
        <v>4838</v>
      </c>
      <c r="C2813" s="4">
        <v>23327.178500000002</v>
      </c>
      <c r="D2813" s="4">
        <v>23300.1168</v>
      </c>
    </row>
    <row r="2814" spans="2:4" x14ac:dyDescent="0.2">
      <c r="B2814" s="4" t="s">
        <v>4839</v>
      </c>
      <c r="C2814" s="4">
        <v>46880.464899999999</v>
      </c>
      <c r="D2814" s="4">
        <v>46928.708200000001</v>
      </c>
    </row>
    <row r="2815" spans="2:4" x14ac:dyDescent="0.2">
      <c r="B2815" s="4" t="s">
        <v>4840</v>
      </c>
      <c r="C2815" s="4">
        <v>730.34010000000001</v>
      </c>
      <c r="D2815" s="4">
        <v>721.60389999999995</v>
      </c>
    </row>
    <row r="2816" spans="2:4" x14ac:dyDescent="0.2">
      <c r="B2816" s="4" t="s">
        <v>4841</v>
      </c>
      <c r="C2816" s="4">
        <v>27168.143400000001</v>
      </c>
      <c r="D2816" s="4">
        <v>27168.143400000001</v>
      </c>
    </row>
    <row r="2817" spans="2:4" x14ac:dyDescent="0.2">
      <c r="B2817" s="4" t="s">
        <v>4842</v>
      </c>
      <c r="C2817" s="4">
        <v>18.293399999999998</v>
      </c>
      <c r="D2817" s="4" t="s">
        <v>2049</v>
      </c>
    </row>
    <row r="2818" spans="2:4" x14ac:dyDescent="0.2">
      <c r="B2818" s="4" t="s">
        <v>4843</v>
      </c>
      <c r="C2818" s="4">
        <v>13378.258599999999</v>
      </c>
      <c r="D2818" s="4">
        <v>13346.747100000001</v>
      </c>
    </row>
    <row r="2819" spans="2:4" x14ac:dyDescent="0.2">
      <c r="B2819" s="4" t="s">
        <v>4844</v>
      </c>
      <c r="C2819" s="4">
        <v>30.842199999999998</v>
      </c>
      <c r="D2819" s="4" t="s">
        <v>2049</v>
      </c>
    </row>
    <row r="2820" spans="2:4" x14ac:dyDescent="0.2">
      <c r="B2820" s="4" t="s">
        <v>4845</v>
      </c>
      <c r="C2820" s="4">
        <v>14496</v>
      </c>
      <c r="D2820" s="4" t="s">
        <v>2049</v>
      </c>
    </row>
    <row r="2821" spans="2:4" x14ac:dyDescent="0.2">
      <c r="B2821" s="4" t="s">
        <v>4846</v>
      </c>
      <c r="C2821" s="4">
        <v>711.71500000000003</v>
      </c>
      <c r="D2821" s="4" t="s">
        <v>2049</v>
      </c>
    </row>
    <row r="2822" spans="2:4" x14ac:dyDescent="0.2">
      <c r="B2822" s="4" t="s">
        <v>4847</v>
      </c>
      <c r="C2822" s="4">
        <v>100130.2277</v>
      </c>
      <c r="D2822" s="4">
        <v>100026.54399999999</v>
      </c>
    </row>
    <row r="2823" spans="2:4" x14ac:dyDescent="0.2">
      <c r="B2823" s="4" t="s">
        <v>4848</v>
      </c>
      <c r="C2823" s="4">
        <v>11327.1558</v>
      </c>
      <c r="D2823" s="4">
        <v>11577.629000000001</v>
      </c>
    </row>
    <row r="2824" spans="2:4" x14ac:dyDescent="0.2">
      <c r="B2824" s="4" t="s">
        <v>4849</v>
      </c>
      <c r="C2824" s="4">
        <v>3149.8107</v>
      </c>
      <c r="D2824" s="4">
        <v>3140.8622999999998</v>
      </c>
    </row>
    <row r="2825" spans="2:4" x14ac:dyDescent="0.2">
      <c r="B2825" s="4" t="s">
        <v>4850</v>
      </c>
      <c r="C2825" s="4">
        <v>461387.04180000001</v>
      </c>
      <c r="D2825" s="4">
        <v>463289.39140000002</v>
      </c>
    </row>
    <row r="2826" spans="2:4" x14ac:dyDescent="0.2">
      <c r="B2826" s="4" t="s">
        <v>4851</v>
      </c>
      <c r="C2826" s="4">
        <v>5403.4881999999998</v>
      </c>
      <c r="D2826" s="4">
        <v>5382.6067000000003</v>
      </c>
    </row>
    <row r="2827" spans="2:4" x14ac:dyDescent="0.2">
      <c r="B2827" s="4" t="s">
        <v>4852</v>
      </c>
      <c r="C2827" s="4">
        <v>48836.666799999999</v>
      </c>
      <c r="D2827" s="4">
        <v>48830.6011</v>
      </c>
    </row>
    <row r="2828" spans="2:4" x14ac:dyDescent="0.2">
      <c r="B2828" s="4" t="s">
        <v>4853</v>
      </c>
      <c r="C2828" s="4">
        <v>693</v>
      </c>
      <c r="D2828" s="4" t="s">
        <v>2049</v>
      </c>
    </row>
    <row r="2829" spans="2:4" x14ac:dyDescent="0.2">
      <c r="B2829" s="4" t="s">
        <v>4854</v>
      </c>
      <c r="C2829" s="4">
        <v>1829.875</v>
      </c>
      <c r="D2829" s="4">
        <v>1823.4004</v>
      </c>
    </row>
    <row r="2830" spans="2:4" x14ac:dyDescent="0.2">
      <c r="B2830" s="4" t="s">
        <v>4855</v>
      </c>
      <c r="C2830" s="4">
        <v>409.4819</v>
      </c>
      <c r="D2830" s="4" t="s">
        <v>2049</v>
      </c>
    </row>
    <row r="2831" spans="2:4" x14ac:dyDescent="0.2">
      <c r="B2831" s="4" t="s">
        <v>4856</v>
      </c>
      <c r="C2831" s="4">
        <v>23119.285899999999</v>
      </c>
      <c r="D2831" s="4">
        <v>23165.5497</v>
      </c>
    </row>
    <row r="2832" spans="2:4" x14ac:dyDescent="0.2">
      <c r="B2832" s="4" t="s">
        <v>4857</v>
      </c>
      <c r="C2832" s="4">
        <v>6286.1714000000002</v>
      </c>
      <c r="D2832" s="4">
        <v>6267.1368000000002</v>
      </c>
    </row>
    <row r="2833" spans="2:4" x14ac:dyDescent="0.2">
      <c r="B2833" s="4" t="s">
        <v>4858</v>
      </c>
      <c r="C2833" s="4">
        <v>61.221400000000003</v>
      </c>
      <c r="D2833" s="4">
        <v>68.981800000000007</v>
      </c>
    </row>
    <row r="2834" spans="2:4" x14ac:dyDescent="0.2">
      <c r="B2834" s="4" t="s">
        <v>4859</v>
      </c>
      <c r="C2834" s="4">
        <v>9207.8295999999991</v>
      </c>
      <c r="D2834" s="4">
        <v>9204.6146000000008</v>
      </c>
    </row>
    <row r="2835" spans="2:4" x14ac:dyDescent="0.2">
      <c r="B2835" s="4" t="s">
        <v>4860</v>
      </c>
      <c r="C2835" s="4" t="s">
        <v>2049</v>
      </c>
      <c r="D2835" s="4">
        <v>151.29300000000001</v>
      </c>
    </row>
    <row r="2836" spans="2:4" x14ac:dyDescent="0.2">
      <c r="B2836" s="4" t="s">
        <v>4861</v>
      </c>
      <c r="C2836" s="4" t="s">
        <v>2049</v>
      </c>
      <c r="D2836" s="4">
        <v>647.75800000000004</v>
      </c>
    </row>
    <row r="2837" spans="2:4" x14ac:dyDescent="0.2">
      <c r="B2837" s="4" t="s">
        <v>4862</v>
      </c>
      <c r="C2837" s="4">
        <v>23861.072800000002</v>
      </c>
      <c r="D2837" s="4">
        <v>23814.3891</v>
      </c>
    </row>
    <row r="2838" spans="2:4" x14ac:dyDescent="0.2">
      <c r="B2838" s="4" t="s">
        <v>4863</v>
      </c>
      <c r="C2838" s="4">
        <v>4031.4133999999999</v>
      </c>
      <c r="D2838" s="4">
        <v>4014.1424999999999</v>
      </c>
    </row>
    <row r="2839" spans="2:4" x14ac:dyDescent="0.2">
      <c r="B2839" s="4" t="s">
        <v>4864</v>
      </c>
      <c r="C2839" s="4">
        <v>35150.786399999997</v>
      </c>
      <c r="D2839" s="4">
        <v>35174.361700000001</v>
      </c>
    </row>
    <row r="2840" spans="2:4" x14ac:dyDescent="0.2">
      <c r="B2840" s="4" t="s">
        <v>4865</v>
      </c>
      <c r="C2840" s="4">
        <v>10539.0447</v>
      </c>
      <c r="D2840" s="4">
        <v>10525.979799999999</v>
      </c>
    </row>
    <row r="2841" spans="2:4" x14ac:dyDescent="0.2">
      <c r="B2841" s="4" t="s">
        <v>4866</v>
      </c>
      <c r="C2841" s="4">
        <v>531.9</v>
      </c>
      <c r="D2841" s="4">
        <v>534</v>
      </c>
    </row>
    <row r="2842" spans="2:4" x14ac:dyDescent="0.2">
      <c r="B2842" s="4" t="s">
        <v>4867</v>
      </c>
      <c r="C2842" s="4">
        <v>351.36799999999999</v>
      </c>
      <c r="D2842" s="4">
        <v>352.036</v>
      </c>
    </row>
    <row r="2843" spans="2:4" x14ac:dyDescent="0.2">
      <c r="B2843" s="4" t="s">
        <v>4868</v>
      </c>
      <c r="C2843" s="4">
        <v>61.02</v>
      </c>
      <c r="D2843" s="4">
        <v>64.41</v>
      </c>
    </row>
    <row r="2844" spans="2:4" x14ac:dyDescent="0.2">
      <c r="B2844" s="4" t="s">
        <v>4869</v>
      </c>
      <c r="C2844" s="4">
        <v>157.31399999999999</v>
      </c>
      <c r="D2844" s="4" t="s">
        <v>2049</v>
      </c>
    </row>
    <row r="2845" spans="2:4" x14ac:dyDescent="0.2">
      <c r="B2845" s="4" t="s">
        <v>4870</v>
      </c>
      <c r="C2845" s="4">
        <v>1985.9793999999999</v>
      </c>
      <c r="D2845" s="4" t="s">
        <v>2049</v>
      </c>
    </row>
    <row r="2846" spans="2:4" x14ac:dyDescent="0.2">
      <c r="B2846" s="4" t="s">
        <v>4871</v>
      </c>
      <c r="C2846" s="4">
        <v>128.52199999999999</v>
      </c>
      <c r="D2846" s="4" t="s">
        <v>2049</v>
      </c>
    </row>
    <row r="2847" spans="2:4" x14ac:dyDescent="0.2">
      <c r="B2847" s="4" t="s">
        <v>4872</v>
      </c>
      <c r="C2847" s="4" t="s">
        <v>2049</v>
      </c>
      <c r="D2847" s="4">
        <v>2602.6</v>
      </c>
    </row>
    <row r="2848" spans="2:4" x14ac:dyDescent="0.2">
      <c r="B2848" s="4" t="s">
        <v>4873</v>
      </c>
      <c r="C2848" s="4">
        <v>1759.8272999999999</v>
      </c>
      <c r="D2848" s="4">
        <v>1776.9546</v>
      </c>
    </row>
    <row r="2849" spans="2:4" x14ac:dyDescent="0.2">
      <c r="B2849" s="4" t="s">
        <v>4874</v>
      </c>
      <c r="C2849" s="4" t="s">
        <v>2049</v>
      </c>
      <c r="D2849" s="4">
        <v>3089.2078000000001</v>
      </c>
    </row>
    <row r="2850" spans="2:4" x14ac:dyDescent="0.2">
      <c r="B2850" s="4" t="s">
        <v>4875</v>
      </c>
      <c r="C2850" s="4" t="s">
        <v>2049</v>
      </c>
      <c r="D2850" s="4">
        <v>158.85659999999999</v>
      </c>
    </row>
    <row r="2851" spans="2:4" x14ac:dyDescent="0.2">
      <c r="B2851" s="4" t="s">
        <v>4876</v>
      </c>
      <c r="C2851" s="4">
        <v>20063.2464</v>
      </c>
      <c r="D2851" s="4">
        <v>19997.1698</v>
      </c>
    </row>
    <row r="2852" spans="2:4" x14ac:dyDescent="0.2">
      <c r="B2852" s="4" t="s">
        <v>4877</v>
      </c>
      <c r="C2852" s="4">
        <v>108508.125</v>
      </c>
      <c r="D2852" s="4">
        <v>109223.125</v>
      </c>
    </row>
    <row r="2853" spans="2:4" x14ac:dyDescent="0.2">
      <c r="B2853" s="4" t="s">
        <v>4878</v>
      </c>
      <c r="C2853" s="4">
        <v>6076.2865000000002</v>
      </c>
      <c r="D2853" s="4">
        <v>6067.4803000000002</v>
      </c>
    </row>
    <row r="2854" spans="2:4" x14ac:dyDescent="0.2">
      <c r="B2854" s="4" t="s">
        <v>4879</v>
      </c>
      <c r="C2854" s="4">
        <v>617.73659999999995</v>
      </c>
      <c r="D2854" s="4">
        <v>617.73659999999995</v>
      </c>
    </row>
    <row r="2855" spans="2:4" x14ac:dyDescent="0.2">
      <c r="B2855" s="4" t="s">
        <v>4880</v>
      </c>
      <c r="C2855" s="4">
        <v>963.21079999999995</v>
      </c>
      <c r="D2855" s="4">
        <v>965.08479999999997</v>
      </c>
    </row>
    <row r="2856" spans="2:4" x14ac:dyDescent="0.2">
      <c r="B2856" s="4" t="s">
        <v>4881</v>
      </c>
      <c r="C2856" s="4">
        <v>3632.3393000000001</v>
      </c>
      <c r="D2856" s="4">
        <v>3671.0106000000001</v>
      </c>
    </row>
    <row r="2857" spans="2:4" x14ac:dyDescent="0.2">
      <c r="B2857" s="4" t="s">
        <v>4882</v>
      </c>
      <c r="C2857" s="4">
        <v>503.9701</v>
      </c>
      <c r="D2857" s="4">
        <v>503.56400000000002</v>
      </c>
    </row>
    <row r="2858" spans="2:4" x14ac:dyDescent="0.2">
      <c r="B2858" s="4" t="s">
        <v>4883</v>
      </c>
      <c r="C2858" s="4">
        <v>30318.391599999999</v>
      </c>
      <c r="D2858" s="4">
        <v>30210.7948</v>
      </c>
    </row>
    <row r="2859" spans="2:4" x14ac:dyDescent="0.2">
      <c r="B2859" s="4" t="s">
        <v>4884</v>
      </c>
      <c r="C2859" s="4">
        <v>14826.0514</v>
      </c>
      <c r="D2859" s="4">
        <v>14843.061900000001</v>
      </c>
    </row>
    <row r="2860" spans="2:4" x14ac:dyDescent="0.2">
      <c r="B2860" s="4" t="s">
        <v>4885</v>
      </c>
      <c r="C2860" s="4">
        <v>106.6803</v>
      </c>
      <c r="D2860" s="4" t="s">
        <v>2049</v>
      </c>
    </row>
    <row r="2861" spans="2:4" x14ac:dyDescent="0.2">
      <c r="B2861" s="4" t="s">
        <v>4886</v>
      </c>
      <c r="C2861" s="4">
        <v>6737.0711000000001</v>
      </c>
      <c r="D2861" s="4">
        <v>6788.8152</v>
      </c>
    </row>
    <row r="2862" spans="2:4" x14ac:dyDescent="0.2">
      <c r="B2862" s="4" t="s">
        <v>4887</v>
      </c>
      <c r="C2862" s="4">
        <v>553.17970000000003</v>
      </c>
      <c r="D2862" s="4" t="s">
        <v>2049</v>
      </c>
    </row>
    <row r="2863" spans="2:4" x14ac:dyDescent="0.2">
      <c r="B2863" s="4" t="s">
        <v>4888</v>
      </c>
      <c r="C2863" s="4">
        <v>1751.2737999999999</v>
      </c>
      <c r="D2863" s="4" t="s">
        <v>2049</v>
      </c>
    </row>
    <row r="2864" spans="2:4" x14ac:dyDescent="0.2">
      <c r="B2864" s="4" t="s">
        <v>4889</v>
      </c>
      <c r="C2864" s="4" t="s">
        <v>2049</v>
      </c>
      <c r="D2864" s="4">
        <v>2378.6902</v>
      </c>
    </row>
    <row r="2865" spans="2:4" x14ac:dyDescent="0.2">
      <c r="B2865" s="4" t="s">
        <v>4890</v>
      </c>
      <c r="C2865" s="4">
        <v>1328.2811999999999</v>
      </c>
      <c r="D2865" s="4" t="s">
        <v>2049</v>
      </c>
    </row>
    <row r="2866" spans="2:4" x14ac:dyDescent="0.2">
      <c r="B2866" s="4" t="s">
        <v>4891</v>
      </c>
      <c r="C2866" s="4">
        <v>135.41</v>
      </c>
      <c r="D2866" s="4" t="s">
        <v>2049</v>
      </c>
    </row>
    <row r="2867" spans="2:4" x14ac:dyDescent="0.2">
      <c r="B2867" s="4" t="s">
        <v>4892</v>
      </c>
      <c r="C2867" s="4" t="s">
        <v>2049</v>
      </c>
      <c r="D2867" s="4">
        <v>1812.9401</v>
      </c>
    </row>
    <row r="2868" spans="2:4" x14ac:dyDescent="0.2">
      <c r="B2868" s="4" t="s">
        <v>4893</v>
      </c>
      <c r="C2868" s="4">
        <v>55.196199999999997</v>
      </c>
      <c r="D2868" s="4" t="s">
        <v>2049</v>
      </c>
    </row>
    <row r="2869" spans="2:4" x14ac:dyDescent="0.2">
      <c r="B2869" s="4" t="s">
        <v>4894</v>
      </c>
      <c r="C2869" s="4">
        <v>10878.4617</v>
      </c>
      <c r="D2869" s="4">
        <v>10574.3624</v>
      </c>
    </row>
    <row r="2870" spans="2:4" x14ac:dyDescent="0.2">
      <c r="B2870" s="4" t="s">
        <v>4895</v>
      </c>
      <c r="C2870" s="4">
        <v>160.03</v>
      </c>
      <c r="D2870" s="4" t="s">
        <v>2049</v>
      </c>
    </row>
    <row r="2871" spans="2:4" x14ac:dyDescent="0.2">
      <c r="B2871" s="4" t="s">
        <v>4896</v>
      </c>
      <c r="C2871" s="4" t="s">
        <v>2049</v>
      </c>
      <c r="D2871" s="4">
        <v>949.72349999999994</v>
      </c>
    </row>
    <row r="2872" spans="2:4" x14ac:dyDescent="0.2">
      <c r="B2872" s="4" t="s">
        <v>4897</v>
      </c>
      <c r="C2872" s="4">
        <v>7849.9561000000003</v>
      </c>
      <c r="D2872" s="4">
        <v>7820.1713</v>
      </c>
    </row>
    <row r="2873" spans="2:4" x14ac:dyDescent="0.2">
      <c r="B2873" s="4" t="s">
        <v>4898</v>
      </c>
      <c r="C2873" s="4">
        <v>76722.432199999996</v>
      </c>
      <c r="D2873" s="4">
        <v>76613.875499999995</v>
      </c>
    </row>
    <row r="2874" spans="2:4" x14ac:dyDescent="0.2">
      <c r="B2874" s="4" t="s">
        <v>4899</v>
      </c>
      <c r="C2874" s="4">
        <v>49991.451500000003</v>
      </c>
      <c r="D2874" s="4">
        <v>50128.806299999997</v>
      </c>
    </row>
    <row r="2875" spans="2:4" x14ac:dyDescent="0.2">
      <c r="B2875" s="4" t="s">
        <v>4900</v>
      </c>
      <c r="C2875" s="4">
        <v>5566.05</v>
      </c>
      <c r="D2875" s="4">
        <v>5614.875</v>
      </c>
    </row>
    <row r="2876" spans="2:4" x14ac:dyDescent="0.2">
      <c r="B2876" s="4" t="s">
        <v>4901</v>
      </c>
      <c r="C2876" s="4">
        <v>958.76319999999998</v>
      </c>
      <c r="D2876" s="4">
        <v>973.18060000000003</v>
      </c>
    </row>
    <row r="2877" spans="2:4" x14ac:dyDescent="0.2">
      <c r="B2877" s="4" t="s">
        <v>4902</v>
      </c>
      <c r="C2877" s="4">
        <v>1382.7684999999999</v>
      </c>
      <c r="D2877" s="4">
        <v>1346.7247</v>
      </c>
    </row>
    <row r="2878" spans="2:4" x14ac:dyDescent="0.2">
      <c r="B2878" s="4" t="s">
        <v>4903</v>
      </c>
      <c r="C2878" s="4">
        <v>2585.3182999999999</v>
      </c>
      <c r="D2878" s="4">
        <v>2562.3814000000002</v>
      </c>
    </row>
    <row r="2879" spans="2:4" x14ac:dyDescent="0.2">
      <c r="B2879" s="4" t="s">
        <v>4904</v>
      </c>
      <c r="C2879" s="4" t="s">
        <v>2049</v>
      </c>
      <c r="D2879" s="4">
        <v>770.47270000000003</v>
      </c>
    </row>
    <row r="2880" spans="2:4" x14ac:dyDescent="0.2">
      <c r="B2880" s="4" t="s">
        <v>4905</v>
      </c>
      <c r="C2880" s="4" t="s">
        <v>2049</v>
      </c>
      <c r="D2880" s="4">
        <v>1671.9837</v>
      </c>
    </row>
    <row r="2881" spans="2:4" x14ac:dyDescent="0.2">
      <c r="B2881" s="4" t="s">
        <v>4906</v>
      </c>
      <c r="C2881" s="4" t="s">
        <v>2049</v>
      </c>
      <c r="D2881" s="4">
        <v>301.36489999999998</v>
      </c>
    </row>
    <row r="2882" spans="2:4" x14ac:dyDescent="0.2">
      <c r="B2882" s="4" t="s">
        <v>4907</v>
      </c>
      <c r="C2882" s="4">
        <v>18590.140200000002</v>
      </c>
      <c r="D2882" s="4">
        <v>18556.401300000001</v>
      </c>
    </row>
    <row r="2883" spans="2:4" x14ac:dyDescent="0.2">
      <c r="B2883" s="4" t="s">
        <v>4908</v>
      </c>
      <c r="C2883" s="4">
        <v>85.701499999999996</v>
      </c>
      <c r="D2883" s="4" t="s">
        <v>2049</v>
      </c>
    </row>
    <row r="2884" spans="2:4" x14ac:dyDescent="0.2">
      <c r="B2884" s="4" t="s">
        <v>4909</v>
      </c>
      <c r="C2884" s="4">
        <v>247.6883</v>
      </c>
      <c r="D2884" s="4" t="s">
        <v>2049</v>
      </c>
    </row>
    <row r="2885" spans="2:4" x14ac:dyDescent="0.2">
      <c r="B2885" s="4" t="s">
        <v>4910</v>
      </c>
      <c r="C2885" s="4">
        <v>716.01570000000004</v>
      </c>
      <c r="D2885" s="4">
        <v>712.38109999999995</v>
      </c>
    </row>
    <row r="2886" spans="2:4" x14ac:dyDescent="0.2">
      <c r="B2886" s="4" t="s">
        <v>4911</v>
      </c>
      <c r="C2886" s="4">
        <v>1354.2529</v>
      </c>
      <c r="D2886" s="4" t="s">
        <v>2049</v>
      </c>
    </row>
    <row r="2887" spans="2:4" x14ac:dyDescent="0.2">
      <c r="B2887" s="4" t="s">
        <v>4912</v>
      </c>
      <c r="C2887" s="4">
        <v>1257.3851</v>
      </c>
      <c r="D2887" s="4">
        <v>1270.3851999999999</v>
      </c>
    </row>
    <row r="2888" spans="2:4" x14ac:dyDescent="0.2">
      <c r="B2888" s="4" t="s">
        <v>4913</v>
      </c>
      <c r="C2888" s="4">
        <v>104.33499999999999</v>
      </c>
      <c r="D2888" s="4" t="s">
        <v>2049</v>
      </c>
    </row>
    <row r="2889" spans="2:4" x14ac:dyDescent="0.2">
      <c r="B2889" s="4" t="s">
        <v>4914</v>
      </c>
      <c r="C2889" s="4">
        <v>110.8137</v>
      </c>
      <c r="D2889" s="4" t="s">
        <v>2049</v>
      </c>
    </row>
    <row r="2890" spans="2:4" x14ac:dyDescent="0.2">
      <c r="B2890" s="4" t="s">
        <v>4915</v>
      </c>
      <c r="C2890" s="4">
        <v>11889.915499999999</v>
      </c>
      <c r="D2890" s="4">
        <v>11893.6973</v>
      </c>
    </row>
    <row r="2891" spans="2:4" x14ac:dyDescent="0.2">
      <c r="B2891" s="4" t="s">
        <v>4916</v>
      </c>
      <c r="C2891" s="4">
        <v>4612.0146999999997</v>
      </c>
      <c r="D2891" s="4">
        <v>4611.0983999999999</v>
      </c>
    </row>
    <row r="2892" spans="2:4" x14ac:dyDescent="0.2">
      <c r="B2892" s="4" t="s">
        <v>4917</v>
      </c>
      <c r="C2892" s="4" t="s">
        <v>2049</v>
      </c>
      <c r="D2892" s="4">
        <v>401.99099999999999</v>
      </c>
    </row>
    <row r="2893" spans="2:4" x14ac:dyDescent="0.2">
      <c r="B2893" s="4" t="s">
        <v>4918</v>
      </c>
      <c r="C2893" s="4">
        <v>516.9905</v>
      </c>
      <c r="D2893" s="4" t="s">
        <v>2049</v>
      </c>
    </row>
    <row r="2894" spans="2:4" x14ac:dyDescent="0.2">
      <c r="B2894" s="4" t="s">
        <v>4919</v>
      </c>
      <c r="C2894" s="4">
        <v>1168.6475</v>
      </c>
      <c r="D2894" s="4" t="s">
        <v>2049</v>
      </c>
    </row>
    <row r="2895" spans="2:4" x14ac:dyDescent="0.2">
      <c r="B2895" s="4" t="s">
        <v>4920</v>
      </c>
      <c r="C2895" s="4">
        <v>619.26300000000003</v>
      </c>
      <c r="D2895" s="4" t="s">
        <v>2049</v>
      </c>
    </row>
    <row r="2896" spans="2:4" x14ac:dyDescent="0.2">
      <c r="B2896" s="4" t="s">
        <v>4921</v>
      </c>
      <c r="C2896" s="4" t="s">
        <v>2049</v>
      </c>
      <c r="D2896" s="4">
        <v>585.79999999999995</v>
      </c>
    </row>
    <row r="2897" spans="2:4" x14ac:dyDescent="0.2">
      <c r="B2897" s="4" t="s">
        <v>4922</v>
      </c>
      <c r="C2897" s="4">
        <v>3111.2239</v>
      </c>
      <c r="D2897" s="4">
        <v>3111.2239</v>
      </c>
    </row>
    <row r="2898" spans="2:4" x14ac:dyDescent="0.2">
      <c r="B2898" s="4" t="s">
        <v>4923</v>
      </c>
      <c r="C2898" s="4">
        <v>26214.0625</v>
      </c>
      <c r="D2898" s="4">
        <v>26301.5625</v>
      </c>
    </row>
    <row r="2899" spans="2:4" x14ac:dyDescent="0.2">
      <c r="B2899" s="4" t="s">
        <v>4924</v>
      </c>
      <c r="C2899" s="4" t="s">
        <v>2049</v>
      </c>
      <c r="D2899" s="4">
        <v>3684.04</v>
      </c>
    </row>
    <row r="2900" spans="2:4" x14ac:dyDescent="0.2">
      <c r="B2900" s="4" t="s">
        <v>4925</v>
      </c>
      <c r="C2900" s="4">
        <v>837.67200000000003</v>
      </c>
      <c r="D2900" s="4" t="s">
        <v>2049</v>
      </c>
    </row>
    <row r="2901" spans="2:4" x14ac:dyDescent="0.2">
      <c r="B2901" s="4" t="s">
        <v>4926</v>
      </c>
      <c r="C2901" s="4">
        <v>2458.2869999999998</v>
      </c>
      <c r="D2901" s="4" t="s">
        <v>2049</v>
      </c>
    </row>
    <row r="2902" spans="2:4" x14ac:dyDescent="0.2">
      <c r="B2902" s="4" t="s">
        <v>4927</v>
      </c>
      <c r="C2902" s="4">
        <v>70.107100000000003</v>
      </c>
      <c r="D2902" s="4" t="s">
        <v>2049</v>
      </c>
    </row>
    <row r="2903" spans="2:4" x14ac:dyDescent="0.2">
      <c r="B2903" s="4" t="s">
        <v>4928</v>
      </c>
      <c r="C2903" s="4">
        <v>1715.5148999999999</v>
      </c>
      <c r="D2903" s="4" t="s">
        <v>2049</v>
      </c>
    </row>
    <row r="2904" spans="2:4" x14ac:dyDescent="0.2">
      <c r="B2904" s="4" t="s">
        <v>4929</v>
      </c>
      <c r="C2904" s="4">
        <v>2391.9928</v>
      </c>
      <c r="D2904" s="4">
        <v>2408.3762999999999</v>
      </c>
    </row>
    <row r="2905" spans="2:4" x14ac:dyDescent="0.2">
      <c r="B2905" s="4" t="s">
        <v>4930</v>
      </c>
      <c r="C2905" s="4">
        <v>3381.9515999999999</v>
      </c>
      <c r="D2905" s="4">
        <v>3370.9103</v>
      </c>
    </row>
    <row r="2906" spans="2:4" x14ac:dyDescent="0.2">
      <c r="B2906" s="4" t="s">
        <v>4931</v>
      </c>
      <c r="C2906" s="4">
        <v>1829.2560000000001</v>
      </c>
      <c r="D2906" s="4" t="s">
        <v>2049</v>
      </c>
    </row>
    <row r="2907" spans="2:4" x14ac:dyDescent="0.2">
      <c r="B2907" s="4" t="s">
        <v>4932</v>
      </c>
      <c r="C2907" s="4">
        <v>7919.5064000000002</v>
      </c>
      <c r="D2907" s="4">
        <v>7899.9714000000004</v>
      </c>
    </row>
    <row r="2908" spans="2:4" x14ac:dyDescent="0.2">
      <c r="B2908" s="4" t="s">
        <v>4933</v>
      </c>
      <c r="C2908" s="4">
        <v>116172.7175</v>
      </c>
      <c r="D2908" s="4">
        <v>115725.26390000001</v>
      </c>
    </row>
    <row r="2909" spans="2:4" x14ac:dyDescent="0.2">
      <c r="B2909" s="4" t="s">
        <v>4934</v>
      </c>
      <c r="C2909" s="4">
        <v>15094.5494</v>
      </c>
      <c r="D2909" s="4">
        <v>15118.934800000001</v>
      </c>
    </row>
    <row r="2910" spans="2:4" x14ac:dyDescent="0.2">
      <c r="B2910" s="4" t="s">
        <v>4935</v>
      </c>
      <c r="C2910" s="4">
        <v>168252.45189999999</v>
      </c>
      <c r="D2910" s="4">
        <v>167910.56400000001</v>
      </c>
    </row>
    <row r="2911" spans="2:4" x14ac:dyDescent="0.2">
      <c r="B2911" s="4" t="s">
        <v>4936</v>
      </c>
      <c r="C2911" s="4">
        <v>11.9208</v>
      </c>
      <c r="D2911" s="4" t="s">
        <v>2049</v>
      </c>
    </row>
    <row r="2912" spans="2:4" x14ac:dyDescent="0.2">
      <c r="B2912" s="4" t="s">
        <v>4937</v>
      </c>
      <c r="C2912" s="4">
        <v>245.35499999999999</v>
      </c>
      <c r="D2912" s="4" t="s">
        <v>2049</v>
      </c>
    </row>
    <row r="2913" spans="2:4" x14ac:dyDescent="0.2">
      <c r="B2913" s="4" t="s">
        <v>4938</v>
      </c>
      <c r="C2913" s="4">
        <v>65705.011799999993</v>
      </c>
      <c r="D2913" s="4">
        <v>65819.248300000007</v>
      </c>
    </row>
    <row r="2914" spans="2:4" x14ac:dyDescent="0.2">
      <c r="B2914" s="4" t="s">
        <v>4939</v>
      </c>
      <c r="C2914" s="4">
        <v>851.99180000000001</v>
      </c>
      <c r="D2914" s="4">
        <v>852.51739999999995</v>
      </c>
    </row>
    <row r="2915" spans="2:4" x14ac:dyDescent="0.2">
      <c r="B2915" s="4" t="s">
        <v>4940</v>
      </c>
      <c r="C2915" s="4">
        <v>244.5</v>
      </c>
      <c r="D2915" s="4" t="s">
        <v>2049</v>
      </c>
    </row>
    <row r="2916" spans="2:4" x14ac:dyDescent="0.2">
      <c r="B2916" s="4" t="s">
        <v>4941</v>
      </c>
      <c r="C2916" s="4">
        <v>405.90050000000002</v>
      </c>
      <c r="D2916" s="4" t="s">
        <v>2049</v>
      </c>
    </row>
    <row r="2917" spans="2:4" x14ac:dyDescent="0.2">
      <c r="B2917" s="4" t="s">
        <v>4942</v>
      </c>
      <c r="C2917" s="4">
        <v>1229.9093</v>
      </c>
      <c r="D2917" s="4" t="s">
        <v>2049</v>
      </c>
    </row>
    <row r="2918" spans="2:4" x14ac:dyDescent="0.2">
      <c r="B2918" s="4" t="s">
        <v>4943</v>
      </c>
      <c r="C2918" s="4">
        <v>3578.8845000000001</v>
      </c>
      <c r="D2918" s="4" t="s">
        <v>2049</v>
      </c>
    </row>
    <row r="2919" spans="2:4" x14ac:dyDescent="0.2">
      <c r="B2919" s="4" t="s">
        <v>4944</v>
      </c>
      <c r="C2919" s="4">
        <v>2224.3508000000002</v>
      </c>
      <c r="D2919" s="4" t="s">
        <v>2049</v>
      </c>
    </row>
    <row r="2920" spans="2:4" x14ac:dyDescent="0.2">
      <c r="B2920" s="4" t="s">
        <v>4945</v>
      </c>
      <c r="C2920" s="4" t="s">
        <v>2049</v>
      </c>
      <c r="D2920" s="4">
        <v>741.57240000000002</v>
      </c>
    </row>
    <row r="2921" spans="2:4" x14ac:dyDescent="0.2">
      <c r="B2921" s="4" t="s">
        <v>4946</v>
      </c>
      <c r="C2921" s="4">
        <v>5176.4476000000004</v>
      </c>
      <c r="D2921" s="4" t="s">
        <v>2049</v>
      </c>
    </row>
    <row r="2922" spans="2:4" x14ac:dyDescent="0.2">
      <c r="B2922" s="4" t="s">
        <v>4947</v>
      </c>
      <c r="C2922" s="4">
        <v>230.05099999999999</v>
      </c>
      <c r="D2922" s="4" t="s">
        <v>2049</v>
      </c>
    </row>
    <row r="2923" spans="2:4" x14ac:dyDescent="0.2">
      <c r="B2923" s="4" t="s">
        <v>4948</v>
      </c>
      <c r="C2923" s="4">
        <v>26813.7467</v>
      </c>
      <c r="D2923" s="4">
        <v>26874.849099999999</v>
      </c>
    </row>
    <row r="2924" spans="2:4" x14ac:dyDescent="0.2">
      <c r="B2924" s="4" t="s">
        <v>4949</v>
      </c>
      <c r="C2924" s="4">
        <v>676.50630000000001</v>
      </c>
      <c r="D2924" s="4" t="s">
        <v>2049</v>
      </c>
    </row>
    <row r="2925" spans="2:4" x14ac:dyDescent="0.2">
      <c r="B2925" s="4" t="s">
        <v>4950</v>
      </c>
      <c r="C2925" s="4" t="s">
        <v>2049</v>
      </c>
      <c r="D2925" s="4">
        <v>4761.4063999999998</v>
      </c>
    </row>
    <row r="2926" spans="2:4" x14ac:dyDescent="0.2">
      <c r="B2926" s="4" t="s">
        <v>4951</v>
      </c>
      <c r="C2926" s="4">
        <v>117.2557</v>
      </c>
      <c r="D2926" s="4" t="s">
        <v>2049</v>
      </c>
    </row>
    <row r="2927" spans="2:4" x14ac:dyDescent="0.2">
      <c r="B2927" s="4" t="s">
        <v>4952</v>
      </c>
      <c r="C2927" s="4">
        <v>104431.9314</v>
      </c>
      <c r="D2927" s="4">
        <v>105137.4489</v>
      </c>
    </row>
    <row r="2928" spans="2:4" x14ac:dyDescent="0.2">
      <c r="B2928" s="4" t="s">
        <v>4953</v>
      </c>
      <c r="C2928" s="4">
        <v>20669.593400000002</v>
      </c>
      <c r="D2928" s="4">
        <v>20613.29</v>
      </c>
    </row>
    <row r="2929" spans="2:4" x14ac:dyDescent="0.2">
      <c r="B2929" s="4" t="s">
        <v>4954</v>
      </c>
      <c r="C2929" s="4">
        <v>31699.506799999999</v>
      </c>
      <c r="D2929" s="4">
        <v>31407.456699999999</v>
      </c>
    </row>
    <row r="2930" spans="2:4" x14ac:dyDescent="0.2">
      <c r="B2930" s="4" t="s">
        <v>4955</v>
      </c>
      <c r="C2930" s="4" t="s">
        <v>2049</v>
      </c>
      <c r="D2930" s="4">
        <v>240.0771</v>
      </c>
    </row>
    <row r="2931" spans="2:4" x14ac:dyDescent="0.2">
      <c r="B2931" s="4" t="s">
        <v>4956</v>
      </c>
      <c r="C2931" s="4">
        <v>61.492199999999997</v>
      </c>
      <c r="D2931" s="4" t="s">
        <v>2049</v>
      </c>
    </row>
    <row r="2932" spans="2:4" x14ac:dyDescent="0.2">
      <c r="B2932" s="4" t="s">
        <v>4957</v>
      </c>
      <c r="C2932" s="4">
        <v>1285.3679999999999</v>
      </c>
      <c r="D2932" s="4" t="s">
        <v>2049</v>
      </c>
    </row>
    <row r="2933" spans="2:4" x14ac:dyDescent="0.2">
      <c r="B2933" s="4" t="s">
        <v>4958</v>
      </c>
      <c r="C2933" s="4" t="s">
        <v>2049</v>
      </c>
      <c r="D2933" s="4">
        <v>4175.5639000000001</v>
      </c>
    </row>
    <row r="2934" spans="2:4" x14ac:dyDescent="0.2">
      <c r="B2934" s="4" t="s">
        <v>4959</v>
      </c>
      <c r="C2934" s="4">
        <v>16.4466</v>
      </c>
      <c r="D2934" s="4" t="s">
        <v>2049</v>
      </c>
    </row>
    <row r="2935" spans="2:4" x14ac:dyDescent="0.2">
      <c r="B2935" s="4" t="s">
        <v>4960</v>
      </c>
      <c r="C2935" s="4">
        <v>29.807099999999998</v>
      </c>
      <c r="D2935" s="4" t="s">
        <v>2049</v>
      </c>
    </row>
    <row r="2936" spans="2:4" x14ac:dyDescent="0.2">
      <c r="B2936" s="4" t="s">
        <v>4961</v>
      </c>
      <c r="C2936" s="4">
        <v>1413.5017</v>
      </c>
      <c r="D2936" s="4" t="s">
        <v>2049</v>
      </c>
    </row>
    <row r="2937" spans="2:4" x14ac:dyDescent="0.2">
      <c r="B2937" s="4" t="s">
        <v>4962</v>
      </c>
      <c r="C2937" s="4">
        <v>331.6028</v>
      </c>
      <c r="D2937" s="4" t="s">
        <v>2049</v>
      </c>
    </row>
    <row r="2938" spans="2:4" x14ac:dyDescent="0.2">
      <c r="B2938" s="4" t="s">
        <v>4963</v>
      </c>
      <c r="C2938" s="4">
        <v>1287.7073</v>
      </c>
      <c r="D2938" s="4">
        <v>1293.6142</v>
      </c>
    </row>
    <row r="2939" spans="2:4" x14ac:dyDescent="0.2">
      <c r="B2939" s="4" t="s">
        <v>4964</v>
      </c>
      <c r="C2939" s="4" t="s">
        <v>2049</v>
      </c>
      <c r="D2939" s="4">
        <v>471.06450000000001</v>
      </c>
    </row>
    <row r="2940" spans="2:4" x14ac:dyDescent="0.2">
      <c r="B2940" s="4" t="s">
        <v>4965</v>
      </c>
      <c r="C2940" s="4">
        <v>344.41</v>
      </c>
      <c r="D2940" s="4" t="s">
        <v>2049</v>
      </c>
    </row>
    <row r="2941" spans="2:4" x14ac:dyDescent="0.2">
      <c r="B2941" s="4" t="s">
        <v>4966</v>
      </c>
      <c r="C2941" s="4">
        <v>903.68230000000005</v>
      </c>
      <c r="D2941" s="4" t="s">
        <v>2049</v>
      </c>
    </row>
    <row r="2942" spans="2:4" x14ac:dyDescent="0.2">
      <c r="B2942" s="4" t="s">
        <v>4967</v>
      </c>
      <c r="C2942" s="4">
        <v>117.1504</v>
      </c>
      <c r="D2942" s="4" t="s">
        <v>2049</v>
      </c>
    </row>
    <row r="2943" spans="2:4" x14ac:dyDescent="0.2">
      <c r="B2943" s="4" t="s">
        <v>4968</v>
      </c>
      <c r="C2943" s="4" t="s">
        <v>2049</v>
      </c>
      <c r="D2943" s="4">
        <v>405.67759999999998</v>
      </c>
    </row>
    <row r="2944" spans="2:4" x14ac:dyDescent="0.2">
      <c r="B2944" s="4" t="s">
        <v>4969</v>
      </c>
      <c r="C2944" s="4" t="s">
        <v>2049</v>
      </c>
      <c r="D2944" s="4">
        <v>326.73219999999998</v>
      </c>
    </row>
    <row r="2945" spans="2:4" x14ac:dyDescent="0.2">
      <c r="B2945" s="4" t="s">
        <v>4970</v>
      </c>
      <c r="C2945" s="4" t="s">
        <v>2049</v>
      </c>
      <c r="D2945" s="4">
        <v>186.99870000000001</v>
      </c>
    </row>
    <row r="2946" spans="2:4" x14ac:dyDescent="0.2">
      <c r="B2946" s="4" t="s">
        <v>4971</v>
      </c>
      <c r="C2946" s="4" t="s">
        <v>2049</v>
      </c>
      <c r="D2946" s="4">
        <v>337.83479999999997</v>
      </c>
    </row>
    <row r="2947" spans="2:4" x14ac:dyDescent="0.2">
      <c r="B2947" s="4" t="s">
        <v>4972</v>
      </c>
      <c r="C2947" s="4">
        <v>202.53800000000001</v>
      </c>
      <c r="D2947" s="4" t="s">
        <v>2049</v>
      </c>
    </row>
    <row r="2948" spans="2:4" x14ac:dyDescent="0.2">
      <c r="B2948" s="4" t="s">
        <v>4973</v>
      </c>
      <c r="C2948" s="4">
        <v>41.554699999999997</v>
      </c>
      <c r="D2948" s="4" t="s">
        <v>2049</v>
      </c>
    </row>
    <row r="2949" spans="2:4" x14ac:dyDescent="0.2">
      <c r="B2949" s="4" t="s">
        <v>4974</v>
      </c>
      <c r="C2949" s="4">
        <v>3739.2233000000001</v>
      </c>
      <c r="D2949" s="4">
        <v>3752.4126999999999</v>
      </c>
    </row>
    <row r="2950" spans="2:4" x14ac:dyDescent="0.2">
      <c r="B2950" s="4" t="s">
        <v>4975</v>
      </c>
      <c r="C2950" s="4">
        <v>120.4</v>
      </c>
      <c r="D2950" s="4" t="s">
        <v>2049</v>
      </c>
    </row>
    <row r="2951" spans="2:4" x14ac:dyDescent="0.2">
      <c r="B2951" s="4" t="s">
        <v>4976</v>
      </c>
      <c r="C2951" s="4">
        <v>122.96899999999999</v>
      </c>
      <c r="D2951" s="4" t="s">
        <v>2049</v>
      </c>
    </row>
    <row r="2952" spans="2:4" x14ac:dyDescent="0.2">
      <c r="B2952" s="4" t="s">
        <v>4977</v>
      </c>
      <c r="C2952" s="4">
        <v>28</v>
      </c>
      <c r="D2952" s="4" t="s">
        <v>2049</v>
      </c>
    </row>
    <row r="2953" spans="2:4" x14ac:dyDescent="0.2">
      <c r="B2953" s="4" t="s">
        <v>4978</v>
      </c>
      <c r="C2953" s="4">
        <v>682.35749999999996</v>
      </c>
      <c r="D2953" s="4" t="s">
        <v>2049</v>
      </c>
    </row>
    <row r="2954" spans="2:4" x14ac:dyDescent="0.2">
      <c r="B2954" s="4" t="s">
        <v>4979</v>
      </c>
      <c r="C2954" s="4">
        <v>15602.1075</v>
      </c>
      <c r="D2954" s="4">
        <v>15690.254999999999</v>
      </c>
    </row>
    <row r="2955" spans="2:4" x14ac:dyDescent="0.2">
      <c r="B2955" s="4" t="s">
        <v>4980</v>
      </c>
      <c r="C2955" s="4">
        <v>154.5239</v>
      </c>
      <c r="D2955" s="4" t="s">
        <v>2049</v>
      </c>
    </row>
    <row r="2956" spans="2:4" x14ac:dyDescent="0.2">
      <c r="B2956" s="4" t="s">
        <v>4981</v>
      </c>
      <c r="C2956" s="4">
        <v>245807.55360000001</v>
      </c>
      <c r="D2956" s="4">
        <v>246522.4301</v>
      </c>
    </row>
    <row r="2957" spans="2:4" x14ac:dyDescent="0.2">
      <c r="B2957" s="4" t="s">
        <v>4982</v>
      </c>
      <c r="C2957" s="4">
        <v>324.22500000000002</v>
      </c>
      <c r="D2957" s="4" t="s">
        <v>2049</v>
      </c>
    </row>
    <row r="2958" spans="2:4" x14ac:dyDescent="0.2">
      <c r="B2958" s="4" t="s">
        <v>4983</v>
      </c>
      <c r="C2958" s="4">
        <v>2932.6835000000001</v>
      </c>
      <c r="D2958" s="4">
        <v>2943.7921000000001</v>
      </c>
    </row>
    <row r="2959" spans="2:4" x14ac:dyDescent="0.2">
      <c r="B2959" s="4" t="s">
        <v>4984</v>
      </c>
      <c r="C2959" s="4">
        <v>4094.7939000000001</v>
      </c>
      <c r="D2959" s="4" t="s">
        <v>2049</v>
      </c>
    </row>
    <row r="2960" spans="2:4" x14ac:dyDescent="0.2">
      <c r="B2960" s="4" t="s">
        <v>4985</v>
      </c>
      <c r="C2960" s="4">
        <v>524.37220000000002</v>
      </c>
      <c r="D2960" s="4" t="s">
        <v>2049</v>
      </c>
    </row>
    <row r="2961" spans="2:4" x14ac:dyDescent="0.2">
      <c r="B2961" s="4" t="s">
        <v>4986</v>
      </c>
      <c r="C2961" s="4">
        <v>646.49659999999994</v>
      </c>
      <c r="D2961" s="4" t="s">
        <v>2049</v>
      </c>
    </row>
    <row r="2962" spans="2:4" x14ac:dyDescent="0.2">
      <c r="B2962" s="4" t="s">
        <v>4987</v>
      </c>
      <c r="C2962" s="4">
        <v>1253.934</v>
      </c>
      <c r="D2962" s="4" t="s">
        <v>2049</v>
      </c>
    </row>
    <row r="2963" spans="2:4" x14ac:dyDescent="0.2">
      <c r="B2963" s="4" t="s">
        <v>4988</v>
      </c>
      <c r="C2963" s="4">
        <v>798.37009999999998</v>
      </c>
      <c r="D2963" s="4" t="s">
        <v>2049</v>
      </c>
    </row>
    <row r="2964" spans="2:4" x14ac:dyDescent="0.2">
      <c r="B2964" s="4" t="s">
        <v>4989</v>
      </c>
      <c r="C2964" s="4">
        <v>8.3615999999999993</v>
      </c>
      <c r="D2964" s="4" t="s">
        <v>2049</v>
      </c>
    </row>
    <row r="2965" spans="2:4" x14ac:dyDescent="0.2">
      <c r="B2965" s="4" t="s">
        <v>4990</v>
      </c>
      <c r="C2965" s="4">
        <v>1558.7249999999999</v>
      </c>
      <c r="D2965" s="4" t="s">
        <v>2049</v>
      </c>
    </row>
    <row r="2966" spans="2:4" x14ac:dyDescent="0.2">
      <c r="B2966" s="4" t="s">
        <v>4991</v>
      </c>
      <c r="C2966" s="4">
        <v>293.43959999999998</v>
      </c>
      <c r="D2966" s="4" t="s">
        <v>2049</v>
      </c>
    </row>
    <row r="2967" spans="2:4" x14ac:dyDescent="0.2">
      <c r="B2967" s="4" t="s">
        <v>4992</v>
      </c>
      <c r="C2967" s="4">
        <v>138.38499999999999</v>
      </c>
      <c r="D2967" s="4">
        <v>138.9092</v>
      </c>
    </row>
    <row r="2968" spans="2:4" x14ac:dyDescent="0.2">
      <c r="B2968" s="4" t="s">
        <v>4993</v>
      </c>
      <c r="C2968" s="4">
        <v>3308.58</v>
      </c>
      <c r="D2968" s="4" t="s">
        <v>2049</v>
      </c>
    </row>
    <row r="2969" spans="2:4" x14ac:dyDescent="0.2">
      <c r="B2969" s="4" t="s">
        <v>4994</v>
      </c>
      <c r="C2969" s="4">
        <v>12111.947</v>
      </c>
      <c r="D2969" s="4">
        <v>12135.540999999999</v>
      </c>
    </row>
    <row r="2970" spans="2:4" x14ac:dyDescent="0.2">
      <c r="B2970" s="4" t="s">
        <v>4995</v>
      </c>
      <c r="C2970" s="4">
        <v>719.14589999999998</v>
      </c>
      <c r="D2970" s="4" t="s">
        <v>2049</v>
      </c>
    </row>
    <row r="2971" spans="2:4" x14ac:dyDescent="0.2">
      <c r="B2971" s="4" t="s">
        <v>4996</v>
      </c>
      <c r="C2971" s="4">
        <v>492.53789999999998</v>
      </c>
      <c r="D2971" s="4" t="s">
        <v>2049</v>
      </c>
    </row>
    <row r="2972" spans="2:4" x14ac:dyDescent="0.2">
      <c r="B2972" s="4" t="s">
        <v>4997</v>
      </c>
      <c r="C2972" s="4">
        <v>184595.17989999999</v>
      </c>
      <c r="D2972" s="4">
        <v>184595.17989999999</v>
      </c>
    </row>
    <row r="2973" spans="2:4" x14ac:dyDescent="0.2">
      <c r="B2973" s="4" t="s">
        <v>4998</v>
      </c>
      <c r="C2973" s="4">
        <v>53356.629000000001</v>
      </c>
      <c r="D2973" s="4">
        <v>53274.051899999999</v>
      </c>
    </row>
    <row r="2974" spans="2:4" x14ac:dyDescent="0.2">
      <c r="B2974" s="4" t="s">
        <v>4999</v>
      </c>
      <c r="C2974" s="4" t="s">
        <v>2049</v>
      </c>
      <c r="D2974" s="4">
        <v>937.02959999999996</v>
      </c>
    </row>
    <row r="2975" spans="2:4" x14ac:dyDescent="0.2">
      <c r="B2975" s="4" t="s">
        <v>5000</v>
      </c>
      <c r="C2975" s="4">
        <v>485.25</v>
      </c>
      <c r="D2975" s="4" t="s">
        <v>2049</v>
      </c>
    </row>
    <row r="2976" spans="2:4" x14ac:dyDescent="0.2">
      <c r="B2976" s="4" t="s">
        <v>5001</v>
      </c>
      <c r="C2976" s="4" t="s">
        <v>2049</v>
      </c>
      <c r="D2976" s="4">
        <v>293.8039</v>
      </c>
    </row>
    <row r="2977" spans="2:4" x14ac:dyDescent="0.2">
      <c r="B2977" s="4" t="s">
        <v>5002</v>
      </c>
      <c r="C2977" s="4">
        <v>2734.56</v>
      </c>
      <c r="D2977" s="4">
        <v>2725.0650000000001</v>
      </c>
    </row>
    <row r="2978" spans="2:4" x14ac:dyDescent="0.2">
      <c r="B2978" s="4" t="s">
        <v>5003</v>
      </c>
      <c r="C2978" s="4">
        <v>2385.4499999999998</v>
      </c>
      <c r="D2978" s="4" t="s">
        <v>2049</v>
      </c>
    </row>
    <row r="2979" spans="2:4" x14ac:dyDescent="0.2">
      <c r="B2979" s="4" t="s">
        <v>5004</v>
      </c>
      <c r="C2979" s="4">
        <v>1140.3743999999999</v>
      </c>
      <c r="D2979" s="4" t="s">
        <v>2049</v>
      </c>
    </row>
    <row r="2980" spans="2:4" x14ac:dyDescent="0.2">
      <c r="B2980" s="4" t="s">
        <v>5005</v>
      </c>
      <c r="C2980" s="4">
        <v>172735.72210000001</v>
      </c>
      <c r="D2980" s="4">
        <v>172673.0459</v>
      </c>
    </row>
    <row r="2981" spans="2:4" x14ac:dyDescent="0.2">
      <c r="B2981" s="4" t="s">
        <v>5006</v>
      </c>
      <c r="C2981" s="4" t="s">
        <v>2049</v>
      </c>
      <c r="D2981" s="4">
        <v>757.08199999999999</v>
      </c>
    </row>
    <row r="2982" spans="2:4" x14ac:dyDescent="0.2">
      <c r="B2982" s="4" t="s">
        <v>5007</v>
      </c>
      <c r="C2982" s="4" t="s">
        <v>2049</v>
      </c>
      <c r="D2982" s="4">
        <v>1915.2440999999999</v>
      </c>
    </row>
    <row r="2983" spans="2:4" x14ac:dyDescent="0.2">
      <c r="B2983" s="4" t="s">
        <v>5008</v>
      </c>
      <c r="C2983" s="4">
        <v>1057.8898999999999</v>
      </c>
      <c r="D2983" s="4">
        <v>1038.8829000000001</v>
      </c>
    </row>
    <row r="2984" spans="2:4" x14ac:dyDescent="0.2">
      <c r="B2984" s="4" t="s">
        <v>5009</v>
      </c>
      <c r="C2984" s="4">
        <v>839.7604</v>
      </c>
      <c r="D2984" s="4">
        <v>824.75580000000002</v>
      </c>
    </row>
    <row r="2985" spans="2:4" x14ac:dyDescent="0.2">
      <c r="B2985" s="4" t="s">
        <v>5010</v>
      </c>
      <c r="C2985" s="4">
        <v>1754.9112</v>
      </c>
      <c r="D2985" s="4">
        <v>1707.1003000000001</v>
      </c>
    </row>
    <row r="2986" spans="2:4" x14ac:dyDescent="0.2">
      <c r="B2986" s="4" t="s">
        <v>5011</v>
      </c>
      <c r="C2986" s="4">
        <v>8141.9919</v>
      </c>
      <c r="D2986" s="4">
        <v>8084.4389000000001</v>
      </c>
    </row>
    <row r="2987" spans="2:4" x14ac:dyDescent="0.2">
      <c r="B2987" s="4" t="s">
        <v>5012</v>
      </c>
      <c r="C2987" s="4">
        <v>204.07339999999999</v>
      </c>
      <c r="D2987" s="4" t="s">
        <v>2049</v>
      </c>
    </row>
    <row r="2988" spans="2:4" x14ac:dyDescent="0.2">
      <c r="B2988" s="4" t="s">
        <v>5013</v>
      </c>
      <c r="C2988" s="4">
        <v>88.844899999999996</v>
      </c>
      <c r="D2988" s="4" t="s">
        <v>2049</v>
      </c>
    </row>
    <row r="2989" spans="2:4" x14ac:dyDescent="0.2">
      <c r="B2989" s="4" t="s">
        <v>5014</v>
      </c>
      <c r="C2989" s="4">
        <v>616.29250000000002</v>
      </c>
      <c r="D2989" s="4" t="s">
        <v>2049</v>
      </c>
    </row>
    <row r="2990" spans="2:4" x14ac:dyDescent="0.2">
      <c r="B2990" s="4" t="s">
        <v>5015</v>
      </c>
      <c r="C2990" s="4">
        <v>33306.338400000001</v>
      </c>
      <c r="D2990" s="4">
        <v>33400.272400000002</v>
      </c>
    </row>
    <row r="2991" spans="2:4" x14ac:dyDescent="0.2">
      <c r="B2991" s="4" t="s">
        <v>5016</v>
      </c>
      <c r="C2991" s="4">
        <v>6839.8190999999997</v>
      </c>
      <c r="D2991" s="4">
        <v>6847.0838999999996</v>
      </c>
    </row>
    <row r="2992" spans="2:4" x14ac:dyDescent="0.2">
      <c r="B2992" s="4" t="s">
        <v>5017</v>
      </c>
      <c r="C2992" s="4">
        <v>2004.0047</v>
      </c>
      <c r="D2992" s="4">
        <v>1999.0496000000001</v>
      </c>
    </row>
    <row r="2993" spans="2:4" x14ac:dyDescent="0.2">
      <c r="B2993" s="4" t="s">
        <v>5018</v>
      </c>
      <c r="C2993" s="4">
        <v>518.16</v>
      </c>
      <c r="D2993" s="4" t="s">
        <v>2049</v>
      </c>
    </row>
    <row r="2994" spans="2:4" x14ac:dyDescent="0.2">
      <c r="B2994" s="4" t="s">
        <v>5019</v>
      </c>
      <c r="C2994" s="4" t="s">
        <v>2049</v>
      </c>
      <c r="D2994" s="4">
        <v>755.87400000000002</v>
      </c>
    </row>
    <row r="2995" spans="2:4" x14ac:dyDescent="0.2">
      <c r="B2995" s="4" t="s">
        <v>5020</v>
      </c>
      <c r="C2995" s="4">
        <v>1674.9964</v>
      </c>
      <c r="D2995" s="4" t="s">
        <v>2049</v>
      </c>
    </row>
    <row r="2996" spans="2:4" x14ac:dyDescent="0.2">
      <c r="B2996" s="4" t="s">
        <v>5021</v>
      </c>
      <c r="C2996" s="4">
        <v>190.35990000000001</v>
      </c>
      <c r="D2996" s="4" t="s">
        <v>2049</v>
      </c>
    </row>
    <row r="2997" spans="2:4" x14ac:dyDescent="0.2">
      <c r="B2997" s="4" t="s">
        <v>5022</v>
      </c>
      <c r="C2997" s="4" t="s">
        <v>2049</v>
      </c>
      <c r="D2997" s="4">
        <v>118.51090000000001</v>
      </c>
    </row>
    <row r="2998" spans="2:4" x14ac:dyDescent="0.2">
      <c r="B2998" s="4" t="s">
        <v>5023</v>
      </c>
      <c r="C2998" s="4">
        <v>1459.2329999999999</v>
      </c>
      <c r="D2998" s="4">
        <v>1463.6151</v>
      </c>
    </row>
    <row r="2999" spans="2:4" x14ac:dyDescent="0.2">
      <c r="B2999" s="4" t="s">
        <v>5024</v>
      </c>
      <c r="C2999" s="4" t="s">
        <v>2049</v>
      </c>
      <c r="D2999" s="4">
        <v>3449.4964</v>
      </c>
    </row>
    <row r="3000" spans="2:4" x14ac:dyDescent="0.2">
      <c r="B3000" s="4" t="s">
        <v>5025</v>
      </c>
      <c r="C3000" s="4">
        <v>47.795699999999997</v>
      </c>
      <c r="D3000" s="4" t="s">
        <v>2049</v>
      </c>
    </row>
    <row r="3001" spans="2:4" x14ac:dyDescent="0.2">
      <c r="B3001" s="4" t="s">
        <v>5026</v>
      </c>
      <c r="C3001" s="4">
        <v>138.23249999999999</v>
      </c>
      <c r="D3001" s="4" t="s">
        <v>2049</v>
      </c>
    </row>
    <row r="3002" spans="2:4" x14ac:dyDescent="0.2">
      <c r="B3002" s="4" t="s">
        <v>5027</v>
      </c>
      <c r="C3002" s="4">
        <v>118.54940000000001</v>
      </c>
      <c r="D3002" s="4" t="s">
        <v>2049</v>
      </c>
    </row>
    <row r="3003" spans="2:4" x14ac:dyDescent="0.2">
      <c r="B3003" s="4" t="s">
        <v>5028</v>
      </c>
      <c r="C3003" s="4">
        <v>762.351</v>
      </c>
      <c r="D3003" s="4" t="s">
        <v>2049</v>
      </c>
    </row>
    <row r="3004" spans="2:4" x14ac:dyDescent="0.2">
      <c r="B3004" s="4" t="s">
        <v>5029</v>
      </c>
      <c r="C3004" s="4">
        <v>441.66</v>
      </c>
      <c r="D3004" s="4" t="s">
        <v>2049</v>
      </c>
    </row>
    <row r="3005" spans="2:4" x14ac:dyDescent="0.2">
      <c r="B3005" s="4" t="s">
        <v>5030</v>
      </c>
      <c r="C3005" s="4">
        <v>878.08500000000004</v>
      </c>
      <c r="D3005" s="4" t="s">
        <v>2049</v>
      </c>
    </row>
    <row r="3006" spans="2:4" x14ac:dyDescent="0.2">
      <c r="B3006" s="4" t="s">
        <v>5031</v>
      </c>
      <c r="C3006" s="4">
        <v>166.7636</v>
      </c>
      <c r="D3006" s="4" t="s">
        <v>2049</v>
      </c>
    </row>
    <row r="3007" spans="2:4" x14ac:dyDescent="0.2">
      <c r="B3007" s="4" t="s">
        <v>5032</v>
      </c>
      <c r="C3007" s="4">
        <v>507.45929999999998</v>
      </c>
      <c r="D3007" s="4" t="s">
        <v>2049</v>
      </c>
    </row>
    <row r="3008" spans="2:4" x14ac:dyDescent="0.2">
      <c r="B3008" s="4" t="s">
        <v>5033</v>
      </c>
      <c r="C3008" s="4">
        <v>316.51150000000001</v>
      </c>
      <c r="D3008" s="4" t="s">
        <v>2049</v>
      </c>
    </row>
    <row r="3009" spans="2:4" x14ac:dyDescent="0.2">
      <c r="B3009" s="4" t="s">
        <v>5034</v>
      </c>
      <c r="C3009" s="4">
        <v>384.55799999999999</v>
      </c>
      <c r="D3009" s="4" t="s">
        <v>2049</v>
      </c>
    </row>
    <row r="3010" spans="2:4" x14ac:dyDescent="0.2">
      <c r="B3010" s="4" t="s">
        <v>5035</v>
      </c>
      <c r="C3010" s="4" t="s">
        <v>2049</v>
      </c>
      <c r="D3010" s="4">
        <v>1012.5</v>
      </c>
    </row>
    <row r="3011" spans="2:4" x14ac:dyDescent="0.2">
      <c r="B3011" s="4" t="s">
        <v>5036</v>
      </c>
      <c r="C3011" s="4">
        <v>2202.3935999999999</v>
      </c>
      <c r="D3011" s="4" t="s">
        <v>2049</v>
      </c>
    </row>
    <row r="3012" spans="2:4" x14ac:dyDescent="0.2">
      <c r="B3012" s="4" t="s">
        <v>5037</v>
      </c>
      <c r="C3012" s="4">
        <v>971.14</v>
      </c>
      <c r="D3012" s="4" t="s">
        <v>2049</v>
      </c>
    </row>
    <row r="3013" spans="2:4" x14ac:dyDescent="0.2">
      <c r="B3013" s="4" t="s">
        <v>5038</v>
      </c>
      <c r="C3013" s="4">
        <v>4108.7415000000001</v>
      </c>
      <c r="D3013" s="4">
        <v>4137.3220000000001</v>
      </c>
    </row>
    <row r="3014" spans="2:4" x14ac:dyDescent="0.2">
      <c r="B3014" s="4" t="s">
        <v>5039</v>
      </c>
      <c r="C3014" s="4">
        <v>49478.527800000003</v>
      </c>
      <c r="D3014" s="4">
        <v>49449.006000000001</v>
      </c>
    </row>
    <row r="3015" spans="2:4" x14ac:dyDescent="0.2">
      <c r="B3015" s="4" t="s">
        <v>5040</v>
      </c>
      <c r="C3015" s="4" t="s">
        <v>2049</v>
      </c>
      <c r="D3015" s="4">
        <v>154.869</v>
      </c>
    </row>
    <row r="3016" spans="2:4" x14ac:dyDescent="0.2">
      <c r="B3016" s="4" t="s">
        <v>5041</v>
      </c>
      <c r="C3016" s="4" t="s">
        <v>2049</v>
      </c>
      <c r="D3016" s="4">
        <v>253.66390000000001</v>
      </c>
    </row>
    <row r="3017" spans="2:4" x14ac:dyDescent="0.2">
      <c r="B3017" s="4" t="s">
        <v>5042</v>
      </c>
      <c r="C3017" s="4">
        <v>258.60000000000002</v>
      </c>
      <c r="D3017" s="4" t="s">
        <v>2049</v>
      </c>
    </row>
    <row r="3018" spans="2:4" x14ac:dyDescent="0.2">
      <c r="B3018" s="4" t="s">
        <v>5043</v>
      </c>
      <c r="C3018" s="4" t="s">
        <v>2049</v>
      </c>
      <c r="D3018" s="4">
        <v>228.12</v>
      </c>
    </row>
    <row r="3019" spans="2:4" x14ac:dyDescent="0.2">
      <c r="B3019" s="4" t="s">
        <v>5044</v>
      </c>
      <c r="C3019" s="4" t="s">
        <v>2049</v>
      </c>
      <c r="D3019" s="4">
        <v>1774.854</v>
      </c>
    </row>
    <row r="3020" spans="2:4" x14ac:dyDescent="0.2">
      <c r="B3020" s="4" t="s">
        <v>342</v>
      </c>
      <c r="C3020" s="4" t="s">
        <v>2049</v>
      </c>
      <c r="D3020" s="4" t="s">
        <v>2049</v>
      </c>
    </row>
    <row r="3021" spans="2:4" x14ac:dyDescent="0.2">
      <c r="B3021" s="4" t="s">
        <v>5045</v>
      </c>
      <c r="C3021" s="4" t="s">
        <v>2049</v>
      </c>
      <c r="D3021" s="4">
        <v>1624.008</v>
      </c>
    </row>
    <row r="3022" spans="2:4" x14ac:dyDescent="0.2">
      <c r="B3022" s="4" t="s">
        <v>5046</v>
      </c>
      <c r="C3022" s="4">
        <v>229.43899999999999</v>
      </c>
      <c r="D3022" s="4" t="s">
        <v>2049</v>
      </c>
    </row>
    <row r="3023" spans="2:4" x14ac:dyDescent="0.2">
      <c r="B3023" s="4" t="s">
        <v>5047</v>
      </c>
      <c r="C3023" s="4">
        <v>18511.2</v>
      </c>
      <c r="D3023" s="4">
        <v>18720</v>
      </c>
    </row>
    <row r="3024" spans="2:4" x14ac:dyDescent="0.2">
      <c r="B3024" s="4" t="s">
        <v>5048</v>
      </c>
      <c r="C3024" s="4">
        <v>744.67909999999995</v>
      </c>
      <c r="D3024" s="4" t="s">
        <v>2049</v>
      </c>
    </row>
    <row r="3025" spans="2:4" x14ac:dyDescent="0.2">
      <c r="B3025" s="4" t="s">
        <v>5049</v>
      </c>
      <c r="C3025" s="4">
        <v>557.49800000000005</v>
      </c>
      <c r="D3025" s="4" t="s">
        <v>2049</v>
      </c>
    </row>
    <row r="3026" spans="2:4" x14ac:dyDescent="0.2">
      <c r="B3026" s="4" t="s">
        <v>5050</v>
      </c>
      <c r="C3026" s="4">
        <v>10844.7449</v>
      </c>
      <c r="D3026" s="4">
        <v>10920.5823</v>
      </c>
    </row>
    <row r="3027" spans="2:4" x14ac:dyDescent="0.2">
      <c r="B3027" s="4" t="s">
        <v>5051</v>
      </c>
      <c r="C3027" s="4">
        <v>206.12979999999999</v>
      </c>
      <c r="D3027" s="4" t="s">
        <v>2049</v>
      </c>
    </row>
    <row r="3028" spans="2:4" x14ac:dyDescent="0.2">
      <c r="B3028" s="4" t="s">
        <v>5052</v>
      </c>
      <c r="C3028" s="4">
        <v>1770.6995999999999</v>
      </c>
      <c r="D3028" s="4" t="s">
        <v>2049</v>
      </c>
    </row>
    <row r="3029" spans="2:4" x14ac:dyDescent="0.2">
      <c r="B3029" s="4" t="s">
        <v>5053</v>
      </c>
      <c r="C3029" s="4" t="s">
        <v>2049</v>
      </c>
      <c r="D3029" s="4">
        <v>1619.6188999999999</v>
      </c>
    </row>
    <row r="3030" spans="2:4" x14ac:dyDescent="0.2">
      <c r="B3030" s="4" t="s">
        <v>5054</v>
      </c>
      <c r="C3030" s="4">
        <v>903.32500000000005</v>
      </c>
      <c r="D3030" s="4" t="s">
        <v>2049</v>
      </c>
    </row>
    <row r="3031" spans="2:4" x14ac:dyDescent="0.2">
      <c r="B3031" s="4" t="s">
        <v>5055</v>
      </c>
      <c r="C3031" s="4">
        <v>207.94909999999999</v>
      </c>
      <c r="D3031" s="4" t="s">
        <v>2049</v>
      </c>
    </row>
    <row r="3032" spans="2:4" x14ac:dyDescent="0.2">
      <c r="B3032" s="4" t="s">
        <v>5056</v>
      </c>
      <c r="C3032" s="4" t="s">
        <v>2049</v>
      </c>
      <c r="D3032" s="4" t="s">
        <v>2049</v>
      </c>
    </row>
    <row r="3033" spans="2:4" x14ac:dyDescent="0.2">
      <c r="B3033" s="4" t="s">
        <v>5057</v>
      </c>
      <c r="C3033" s="4">
        <v>274.59469999999999</v>
      </c>
      <c r="D3033" s="4" t="s">
        <v>2049</v>
      </c>
    </row>
    <row r="3034" spans="2:4" x14ac:dyDescent="0.2">
      <c r="B3034" s="4" t="s">
        <v>5058</v>
      </c>
      <c r="C3034" s="4" t="s">
        <v>2049</v>
      </c>
      <c r="D3034" s="4">
        <v>201.72319999999999</v>
      </c>
    </row>
    <row r="3035" spans="2:4" x14ac:dyDescent="0.2">
      <c r="B3035" s="4" t="s">
        <v>5059</v>
      </c>
      <c r="C3035" s="4" t="s">
        <v>2049</v>
      </c>
      <c r="D3035" s="4">
        <v>859.93050000000005</v>
      </c>
    </row>
    <row r="3036" spans="2:4" x14ac:dyDescent="0.2">
      <c r="B3036" s="4" t="s">
        <v>5060</v>
      </c>
      <c r="C3036" s="4">
        <v>388.072</v>
      </c>
      <c r="D3036" s="4" t="s">
        <v>2049</v>
      </c>
    </row>
    <row r="3037" spans="2:4" x14ac:dyDescent="0.2">
      <c r="B3037" s="4" t="s">
        <v>5061</v>
      </c>
      <c r="C3037" s="4" t="s">
        <v>2049</v>
      </c>
      <c r="D3037" s="4">
        <v>329.47800000000001</v>
      </c>
    </row>
    <row r="3038" spans="2:4" x14ac:dyDescent="0.2">
      <c r="B3038" s="4" t="s">
        <v>5062</v>
      </c>
      <c r="C3038" s="4" t="s">
        <v>2049</v>
      </c>
      <c r="D3038" s="4">
        <v>192</v>
      </c>
    </row>
    <row r="3039" spans="2:4" x14ac:dyDescent="0.2">
      <c r="B3039" s="4" t="s">
        <v>5063</v>
      </c>
      <c r="C3039" s="4" t="s">
        <v>2049</v>
      </c>
      <c r="D3039" s="4">
        <v>11308.74</v>
      </c>
    </row>
    <row r="3040" spans="2:4" x14ac:dyDescent="0.2">
      <c r="B3040" s="4" t="s">
        <v>5064</v>
      </c>
      <c r="C3040" s="4" t="s">
        <v>2049</v>
      </c>
      <c r="D3040" s="4">
        <v>319.02300000000002</v>
      </c>
    </row>
    <row r="3041" spans="2:4" x14ac:dyDescent="0.2">
      <c r="B3041" s="4" t="s">
        <v>5065</v>
      </c>
      <c r="C3041" s="4">
        <v>124.47110000000001</v>
      </c>
      <c r="D3041" s="4" t="s">
        <v>2049</v>
      </c>
    </row>
    <row r="3042" spans="2:4" x14ac:dyDescent="0.2">
      <c r="B3042" s="4" t="s">
        <v>5066</v>
      </c>
      <c r="C3042" s="4">
        <v>518.39499999999998</v>
      </c>
      <c r="D3042" s="4" t="s">
        <v>2049</v>
      </c>
    </row>
    <row r="3043" spans="2:4" x14ac:dyDescent="0.2">
      <c r="B3043" s="4" t="s">
        <v>5067</v>
      </c>
      <c r="C3043" s="4" t="s">
        <v>2049</v>
      </c>
      <c r="D3043" s="4">
        <v>483.01799999999997</v>
      </c>
    </row>
    <row r="3044" spans="2:4" x14ac:dyDescent="0.2">
      <c r="B3044" s="4" t="s">
        <v>5068</v>
      </c>
      <c r="C3044" s="4" t="s">
        <v>2049</v>
      </c>
      <c r="D3044" s="4">
        <v>129.88399999999999</v>
      </c>
    </row>
    <row r="3045" spans="2:4" x14ac:dyDescent="0.2">
      <c r="B3045" s="4" t="s">
        <v>5069</v>
      </c>
      <c r="C3045" s="4" t="s">
        <v>2049</v>
      </c>
      <c r="D3045" s="4">
        <v>1752.5694000000001</v>
      </c>
    </row>
    <row r="3046" spans="2:4" x14ac:dyDescent="0.2">
      <c r="B3046" s="4" t="s">
        <v>5070</v>
      </c>
      <c r="C3046" s="4" t="s">
        <v>2049</v>
      </c>
      <c r="D3046" s="4">
        <v>582.19159999999999</v>
      </c>
    </row>
    <row r="3047" spans="2:4" x14ac:dyDescent="0.2">
      <c r="B3047" s="4" t="s">
        <v>5071</v>
      </c>
      <c r="C3047" s="4" t="s">
        <v>2049</v>
      </c>
      <c r="D3047" s="4">
        <v>633.39</v>
      </c>
    </row>
    <row r="3048" spans="2:4" x14ac:dyDescent="0.2">
      <c r="B3048" s="4" t="s">
        <v>5072</v>
      </c>
      <c r="C3048" s="4" t="s">
        <v>2049</v>
      </c>
      <c r="D3048" s="4">
        <v>1836.1980000000001</v>
      </c>
    </row>
    <row r="3049" spans="2:4" x14ac:dyDescent="0.2">
      <c r="B3049" s="4" t="s">
        <v>5073</v>
      </c>
      <c r="C3049" s="4">
        <v>393.59370000000001</v>
      </c>
      <c r="D3049" s="4" t="s">
        <v>2049</v>
      </c>
    </row>
    <row r="3050" spans="2:4" x14ac:dyDescent="0.2">
      <c r="B3050" s="4" t="s">
        <v>5074</v>
      </c>
      <c r="C3050" s="4" t="s">
        <v>2049</v>
      </c>
      <c r="D3050" s="4">
        <v>1665.2297000000001</v>
      </c>
    </row>
    <row r="3051" spans="2:4" x14ac:dyDescent="0.2">
      <c r="B3051" s="4" t="s">
        <v>5075</v>
      </c>
      <c r="C3051" s="4">
        <v>265.56169999999997</v>
      </c>
      <c r="D3051" s="4" t="s">
        <v>2049</v>
      </c>
    </row>
    <row r="3052" spans="2:4" x14ac:dyDescent="0.2">
      <c r="B3052" s="4" t="s">
        <v>5076</v>
      </c>
      <c r="C3052" s="4" t="s">
        <v>2049</v>
      </c>
      <c r="D3052" s="4">
        <v>182.07470000000001</v>
      </c>
    </row>
    <row r="3053" spans="2:4" x14ac:dyDescent="0.2">
      <c r="B3053" s="4" t="s">
        <v>5077</v>
      </c>
      <c r="C3053" s="4" t="s">
        <v>2049</v>
      </c>
      <c r="D3053" s="4">
        <v>725.085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3"/>
  <sheetViews>
    <sheetView workbookViewId="0">
      <selection activeCell="F7" sqref="F7"/>
    </sheetView>
  </sheetViews>
  <sheetFormatPr defaultColWidth="14.140625" defaultRowHeight="12" x14ac:dyDescent="0.2"/>
  <cols>
    <col min="1" max="1" width="19.140625" style="4" bestFit="1" customWidth="1"/>
    <col min="2" max="2" width="16.28515625" style="4" customWidth="1"/>
    <col min="3" max="3" width="14.5703125" style="4" bestFit="1" customWidth="1"/>
    <col min="4" max="4" width="20.42578125" style="4" bestFit="1" customWidth="1"/>
    <col min="5" max="5" width="14.5703125" style="4" bestFit="1" customWidth="1"/>
    <col min="6" max="6" width="14.140625" style="4" bestFit="1" customWidth="1"/>
    <col min="7" max="16384" width="14.140625" style="4"/>
  </cols>
  <sheetData>
    <row r="2" spans="1:6" ht="36" x14ac:dyDescent="0.2">
      <c r="A2" s="17" t="s">
        <v>7066</v>
      </c>
      <c r="B2" s="18" t="s">
        <v>7085</v>
      </c>
      <c r="C2" s="18" t="s">
        <v>7086</v>
      </c>
      <c r="D2" s="18" t="s">
        <v>7087</v>
      </c>
      <c r="E2" s="18" t="s">
        <v>7088</v>
      </c>
      <c r="F2" s="18" t="s">
        <v>7089</v>
      </c>
    </row>
    <row r="3" spans="1:6" x14ac:dyDescent="0.2">
      <c r="A3" s="19" t="s">
        <v>7067</v>
      </c>
      <c r="B3" s="20">
        <f>AVERAGEIF('Bloomberg data'!$KJ$4:$KJ$1975,A3,'Bloomberg data'!$IJ$4:$IJ$1975)</f>
        <v>12.062851724137925</v>
      </c>
      <c r="C3" s="20">
        <f>AVERAGEIF('Bloomberg data'!$KJ$4:$KJ$1975,A3,'Bloomberg data'!$IT$4:$IT$1975)</f>
        <v>1.4138612068965524</v>
      </c>
      <c r="D3" s="20">
        <f>AVERAGEIF('Bloomberg data'!$KJ$4:$KJ$1975,A3,'Bloomberg data'!$HP$4:$HP$1975)</f>
        <v>10.434018965517243</v>
      </c>
      <c r="E3" s="20">
        <f>AVERAGEIF('Bloomberg data'!$KJ$4:$KJ$1975,A3,'Bloomberg data'!$HQ$4:$HQ$1975)</f>
        <v>1.5617043103448276</v>
      </c>
      <c r="F3" s="20">
        <f>AVERAGEIF('Bloomberg data'!$KJ$4:$KJ$1975,A3,'Bloomberg data'!$HR$4:$HR$1975)</f>
        <v>9.3436017241379297</v>
      </c>
    </row>
    <row r="4" spans="1:6" x14ac:dyDescent="0.2">
      <c r="A4" s="19" t="s">
        <v>7068</v>
      </c>
      <c r="B4" s="20">
        <f>AVERAGEIF('Bloomberg data'!$KJ$4:$KJ$1975,A4,'Bloomberg data'!$IJ$4:$IJ$1975)</f>
        <v>35.448235164835154</v>
      </c>
      <c r="C4" s="20">
        <f>AVERAGEIF('Bloomberg data'!$KJ$4:$KJ$1975,A4,'Bloomberg data'!$IT$4:$IT$1975)</f>
        <v>2.3092659340659334</v>
      </c>
      <c r="D4" s="20">
        <f>AVERAGEIF('Bloomberg data'!$KJ$4:$KJ$1975,A4,'Bloomberg data'!$HP$4:$HP$1975)</f>
        <v>15.995984615384614</v>
      </c>
      <c r="E4" s="20">
        <f>AVERAGEIF('Bloomberg data'!$KJ$4:$KJ$1975,A4,'Bloomberg data'!$HQ$4:$HQ$1975)</f>
        <v>2.1771637362637368</v>
      </c>
      <c r="F4" s="20">
        <f>AVERAGEIF('Bloomberg data'!$KJ$4:$KJ$1975,A4,'Bloomberg data'!$HR$4:$HR$1975)</f>
        <v>10.762852747252747</v>
      </c>
    </row>
    <row r="5" spans="1:6" x14ac:dyDescent="0.2">
      <c r="A5" s="19" t="s">
        <v>7069</v>
      </c>
      <c r="B5" s="20">
        <f>AVERAGEIF('Bloomberg data'!$KJ$4:$KJ$1975,A5,'Bloomberg data'!$IJ$4:$IJ$1975)</f>
        <v>40.427718635170599</v>
      </c>
      <c r="C5" s="20">
        <f>AVERAGEIF('Bloomberg data'!$KJ$4:$KJ$1975,A5,'Bloomberg data'!$IT$4:$IT$1975)</f>
        <v>2.1593813648293954</v>
      </c>
      <c r="D5" s="20">
        <f>AVERAGEIF('Bloomberg data'!$KJ$4:$KJ$1975,A5,'Bloomberg data'!$HP$4:$HP$1975)</f>
        <v>9.9233656167979021</v>
      </c>
      <c r="E5" s="20">
        <f>AVERAGEIF('Bloomberg data'!$KJ$4:$KJ$1975,A5,'Bloomberg data'!$HQ$4:$HQ$1975)</f>
        <v>2.5213338582677154</v>
      </c>
      <c r="F5" s="20">
        <f>AVERAGEIF('Bloomberg data'!$KJ$4:$KJ$1975,A5,'Bloomberg data'!$HR$4:$HR$1975)</f>
        <v>15.594446456692921</v>
      </c>
    </row>
    <row r="6" spans="1:6" x14ac:dyDescent="0.2">
      <c r="A6" s="19" t="s">
        <v>7070</v>
      </c>
      <c r="B6" s="20">
        <f>AVERAGEIF('Bloomberg data'!$KJ$4:$KJ$1975,A6,'Bloomberg data'!$IJ$4:$IJ$1975)</f>
        <v>20.813164425162697</v>
      </c>
      <c r="C6" s="20">
        <f>AVERAGEIF('Bloomberg data'!$KJ$4:$KJ$1975,A6,'Bloomberg data'!$IT$4:$IT$1975)</f>
        <v>1.9621913232104127</v>
      </c>
      <c r="D6" s="20">
        <f>AVERAGEIF('Bloomberg data'!$KJ$4:$KJ$1975,A6,'Bloomberg data'!$HP$4:$HP$1975)</f>
        <v>19.309266811279826</v>
      </c>
      <c r="E6" s="20">
        <f>AVERAGEIF('Bloomberg data'!$KJ$4:$KJ$1975,A6,'Bloomberg data'!$HQ$4:$HQ$1975)</f>
        <v>2.9954321041214764</v>
      </c>
      <c r="F6" s="20">
        <f>AVERAGEIF('Bloomberg data'!$KJ$4:$KJ$1975,A6,'Bloomberg data'!$HR$4:$HR$1975)</f>
        <v>19.165439479392614</v>
      </c>
    </row>
    <row r="7" spans="1:6" x14ac:dyDescent="0.2">
      <c r="A7" s="19" t="s">
        <v>7071</v>
      </c>
      <c r="B7" s="20">
        <f>AVERAGEIF('Bloomberg data'!$KJ$4:$KJ$1975,A7,'Bloomberg data'!$IJ$4:$IJ$1975)</f>
        <v>25.673976605504588</v>
      </c>
      <c r="C7" s="20">
        <f>AVERAGEIF('Bloomberg data'!$KJ$4:$KJ$1975,A7,'Bloomberg data'!$IT$4:$IT$1975)</f>
        <v>1.356023394495413</v>
      </c>
      <c r="D7" s="20">
        <f>AVERAGEIF('Bloomberg data'!$KJ$4:$KJ$1975,A7,'Bloomberg data'!$HP$4:$HP$1975)</f>
        <v>9.7631321100917443</v>
      </c>
      <c r="E7" s="20">
        <f>AVERAGEIF('Bloomberg data'!$KJ$4:$KJ$1975,A7,'Bloomberg data'!$HQ$4:$HQ$1975)</f>
        <v>4.9574422018348629</v>
      </c>
      <c r="F7" s="20">
        <f>AVERAGEIF('Bloomberg data'!$KJ$4:$KJ$1975,A7,'Bloomberg data'!$HR$4:$HR$1975)</f>
        <v>9.4380362385321082</v>
      </c>
    </row>
    <row r="8" spans="1:6" x14ac:dyDescent="0.2">
      <c r="A8" s="19" t="s">
        <v>7072</v>
      </c>
      <c r="B8" s="20">
        <f>AVERAGEIF('Bloomberg data'!$KJ$4:$KJ$1975,A8,'Bloomberg data'!$IJ$4:$IJ$1975)</f>
        <v>46.457838645418327</v>
      </c>
      <c r="C8" s="20">
        <f>AVERAGEIF('Bloomberg data'!$KJ$4:$KJ$1975,A8,'Bloomberg data'!$IT$4:$IT$1975)</f>
        <v>2.5875075697211152</v>
      </c>
      <c r="D8" s="20">
        <f>AVERAGEIF('Bloomberg data'!$KJ$4:$KJ$1975,A8,'Bloomberg data'!$HP$4:$HP$1975)</f>
        <v>17.727615537848596</v>
      </c>
      <c r="E8" s="20">
        <f>AVERAGEIF('Bloomberg data'!$KJ$4:$KJ$1975,A8,'Bloomberg data'!$HQ$4:$HQ$1975)</f>
        <v>1.7705725099601592</v>
      </c>
      <c r="F8" s="20">
        <f>AVERAGEIF('Bloomberg data'!$KJ$4:$KJ$1975,A8,'Bloomberg data'!$HR$4:$HR$1975)</f>
        <v>10.81634621513944</v>
      </c>
    </row>
    <row r="9" spans="1:6" x14ac:dyDescent="0.2">
      <c r="A9" s="19" t="s">
        <v>7073</v>
      </c>
      <c r="B9" s="20">
        <f>AVERAGEIF('Bloomberg data'!$KJ$4:$KJ$1975,A9,'Bloomberg data'!$IJ$4:$IJ$1975)</f>
        <v>10.171175675675677</v>
      </c>
      <c r="C9" s="20">
        <f>AVERAGEIF('Bloomberg data'!$KJ$4:$KJ$1975,A9,'Bloomberg data'!$IT$4:$IT$1975)</f>
        <v>1.5505324324324328</v>
      </c>
      <c r="D9" s="20">
        <f>AVERAGEIF('Bloomberg data'!$KJ$4:$KJ$1975,A9,'Bloomberg data'!$HP$4:$HP$1975)</f>
        <v>7.7990054054054072</v>
      </c>
      <c r="E9" s="20">
        <f>AVERAGEIF('Bloomberg data'!$KJ$4:$KJ$1975,A9,'Bloomberg data'!$HQ$4:$HQ$1975)</f>
        <v>1.423527027027027</v>
      </c>
      <c r="F9" s="20">
        <f>AVERAGEIF('Bloomberg data'!$KJ$4:$KJ$1975,A9,'Bloomberg data'!$HR$4:$HR$1975)</f>
        <v>17.553943243243239</v>
      </c>
    </row>
    <row r="10" spans="1:6" x14ac:dyDescent="0.2">
      <c r="A10" s="19" t="s">
        <v>7074</v>
      </c>
      <c r="B10" s="20">
        <f>AVERAGEIF('Bloomberg data'!$KJ$4:$KJ$1975,A10,'Bloomberg data'!$IJ$4:$IJ$1975)</f>
        <v>47.708478333333332</v>
      </c>
      <c r="C10" s="20">
        <f>AVERAGEIF('Bloomberg data'!$KJ$4:$KJ$1975,A10,'Bloomberg data'!$IT$4:$IT$1975)</f>
        <v>3.3979323333333333</v>
      </c>
      <c r="D10" s="20">
        <f>AVERAGEIF('Bloomberg data'!$KJ$4:$KJ$1975,A10,'Bloomberg data'!$HP$4:$HP$1975)</f>
        <v>17.278322000000003</v>
      </c>
      <c r="E10" s="20">
        <f>AVERAGEIF('Bloomberg data'!$KJ$4:$KJ$1975,A10,'Bloomberg data'!$HQ$4:$HQ$1975)</f>
        <v>5.1215973333333382</v>
      </c>
      <c r="F10" s="20">
        <f>AVERAGEIF('Bloomberg data'!$KJ$4:$KJ$1975,A10,'Bloomberg data'!$HR$4:$HR$1975)</f>
        <v>20.731624666666669</v>
      </c>
    </row>
    <row r="11" spans="1:6" x14ac:dyDescent="0.2">
      <c r="A11" s="19" t="s">
        <v>7075</v>
      </c>
      <c r="B11" s="20">
        <f>AVERAGEIF('Bloomberg data'!$KJ$4:$KJ$1975,A11,'Bloomberg data'!$IJ$4:$IJ$1975)</f>
        <v>16.513577142857145</v>
      </c>
      <c r="C11" s="20">
        <f>AVERAGEIF('Bloomberg data'!$KJ$4:$KJ$1975,A11,'Bloomberg data'!$IT$4:$IT$1975)</f>
        <v>1.489997142857143</v>
      </c>
      <c r="D11" s="20">
        <f>AVERAGEIF('Bloomberg data'!$KJ$4:$KJ$1975,A11,'Bloomberg data'!$HP$4:$HP$1975)</f>
        <v>12.533900000000001</v>
      </c>
      <c r="E11" s="20">
        <f>AVERAGEIF('Bloomberg data'!$KJ$4:$KJ$1975,A11,'Bloomberg data'!$HQ$4:$HQ$1975)</f>
        <v>1.7113200000000002</v>
      </c>
      <c r="F11" s="20">
        <f>AVERAGEIF('Bloomberg data'!$KJ$4:$KJ$1975,A11,'Bloomberg data'!$HR$4:$HR$1975)</f>
        <v>57.213488571428584</v>
      </c>
    </row>
    <row r="12" spans="1:6" x14ac:dyDescent="0.2">
      <c r="A12" s="19" t="s">
        <v>7076</v>
      </c>
      <c r="B12" s="20">
        <f>AVERAGEIF('Bloomberg data'!$KJ$4:$KJ$1975,A12,'Bloomberg data'!$IJ$4:$IJ$1975)</f>
        <v>0</v>
      </c>
      <c r="C12" s="20">
        <f>AVERAGEIF('Bloomberg data'!$KJ$4:$KJ$1975,A12,'Bloomberg data'!$IT$4:$IT$1975)</f>
        <v>0</v>
      </c>
      <c r="D12" s="20">
        <f>AVERAGEIF('Bloomberg data'!$KJ$4:$KJ$1975,A12,'Bloomberg data'!$HP$4:$HP$1975)</f>
        <v>0</v>
      </c>
      <c r="E12" s="20">
        <f>AVERAGEIF('Bloomberg data'!$KJ$4:$KJ$1975,A12,'Bloomberg data'!$HQ$4:$HQ$1975)</f>
        <v>0</v>
      </c>
      <c r="F12" s="20">
        <f>AVERAGEIF('Bloomberg data'!$KJ$4:$KJ$1975,A12,'Bloomberg data'!$HR$4:$HR$1975)</f>
        <v>0</v>
      </c>
    </row>
    <row r="13" spans="1:6" x14ac:dyDescent="0.2">
      <c r="A13" s="19" t="s">
        <v>7077</v>
      </c>
      <c r="B13" s="20">
        <f>AVERAGEIF('Bloomberg data'!$KJ$4:$KJ$1975,A13,'Bloomberg data'!$IJ$4:$IJ$1975)</f>
        <v>28.612222222222222</v>
      </c>
      <c r="C13" s="20">
        <f>AVERAGEIF('Bloomberg data'!$KJ$4:$KJ$1975,A13,'Bloomberg data'!$IT$4:$IT$1975)</f>
        <v>2.0333222222222225</v>
      </c>
      <c r="D13" s="20">
        <f>AVERAGEIF('Bloomberg data'!$KJ$4:$KJ$1975,A13,'Bloomberg data'!$HP$4:$HP$1975)</f>
        <v>11.925227777777778</v>
      </c>
      <c r="E13" s="20">
        <f>AVERAGEIF('Bloomberg data'!$KJ$4:$KJ$1975,A13,'Bloomberg data'!$HQ$4:$HQ$1975)</f>
        <v>3.5001666666666669</v>
      </c>
      <c r="F13" s="20">
        <f>AVERAGEIF('Bloomberg data'!$KJ$4:$KJ$1975,A13,'Bloomberg data'!$HR$4:$HR$1975)</f>
        <v>19.49280555555555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75"/>
  <sheetViews>
    <sheetView workbookViewId="0">
      <selection activeCell="J8" sqref="J7:J53"/>
      <pivotSelection pane="bottomRight" showHeader="1" activeRow="7" activeCol="9" click="1" r:id="rId1">
        <pivotArea dataOnly="0" labelOnly="1" outline="0" fieldPosition="0">
          <references count="1">
            <reference field="1" count="0"/>
          </references>
        </pivotArea>
      </pivotSelection>
    </sheetView>
  </sheetViews>
  <sheetFormatPr defaultRowHeight="12" x14ac:dyDescent="0.25"/>
  <cols>
    <col min="1" max="1" width="16.85546875" style="1" bestFit="1" customWidth="1"/>
    <col min="2" max="2" width="29" style="1" bestFit="1" customWidth="1"/>
    <col min="3" max="3" width="21.42578125" style="1" bestFit="1" customWidth="1"/>
    <col min="4" max="4" width="25.5703125" style="1" bestFit="1" customWidth="1"/>
    <col min="5" max="5" width="34" style="1" bestFit="1" customWidth="1"/>
    <col min="6" max="6" width="23" style="1" customWidth="1"/>
    <col min="7" max="7" width="19.140625" style="1" bestFit="1" customWidth="1"/>
    <col min="8" max="9" width="9.140625" style="1"/>
    <col min="10" max="10" width="28.140625" style="1" bestFit="1" customWidth="1"/>
    <col min="11" max="11" width="19.5703125" style="1" bestFit="1" customWidth="1"/>
    <col min="12" max="12" width="18.28515625" style="1" customWidth="1"/>
    <col min="13" max="13" width="4.5703125" style="1" customWidth="1"/>
    <col min="14" max="16384" width="9.140625" style="1"/>
  </cols>
  <sheetData>
    <row r="1" spans="1:18" ht="24" x14ac:dyDescent="0.2">
      <c r="A1" s="3" t="s">
        <v>7081</v>
      </c>
      <c r="B1" s="3" t="s">
        <v>7080</v>
      </c>
      <c r="C1" s="2" t="s">
        <v>5084</v>
      </c>
      <c r="D1" s="3" t="s">
        <v>7121</v>
      </c>
      <c r="E1" s="2" t="s">
        <v>7078</v>
      </c>
      <c r="F1" s="2" t="s">
        <v>7122</v>
      </c>
      <c r="G1" s="2" t="s">
        <v>7066</v>
      </c>
      <c r="H1" s="3" t="s">
        <v>5082</v>
      </c>
      <c r="I1" s="3"/>
      <c r="J1" s="14" t="s">
        <v>5084</v>
      </c>
      <c r="K1" s="4" t="s">
        <v>7083</v>
      </c>
    </row>
    <row r="2" spans="1:18" x14ac:dyDescent="0.2">
      <c r="A2" s="1" t="s">
        <v>5089</v>
      </c>
      <c r="B2" s="8" t="s">
        <v>71</v>
      </c>
      <c r="C2" s="1">
        <v>0</v>
      </c>
      <c r="D2" s="1">
        <v>1</v>
      </c>
      <c r="E2" s="1">
        <v>8</v>
      </c>
      <c r="F2" s="1">
        <f>C2+D2+E2</f>
        <v>9</v>
      </c>
      <c r="G2" s="1" t="s">
        <v>7067</v>
      </c>
      <c r="H2" s="8" t="s">
        <v>7061</v>
      </c>
      <c r="I2" s="8"/>
      <c r="J2" s="14" t="s">
        <v>7121</v>
      </c>
      <c r="K2" s="4" t="s">
        <v>7083</v>
      </c>
      <c r="L2" s="4"/>
    </row>
    <row r="3" spans="1:18" x14ac:dyDescent="0.2">
      <c r="A3" s="1" t="s">
        <v>5090</v>
      </c>
      <c r="B3" s="8" t="s">
        <v>72</v>
      </c>
      <c r="C3" s="1">
        <v>1</v>
      </c>
      <c r="D3" s="1">
        <v>1</v>
      </c>
      <c r="E3" s="1">
        <v>8</v>
      </c>
      <c r="F3" s="1">
        <f t="shared" ref="F3:F66" si="0">C3+D3+E3</f>
        <v>10</v>
      </c>
      <c r="G3" s="1" t="s">
        <v>7067</v>
      </c>
      <c r="H3" s="8" t="s">
        <v>7061</v>
      </c>
      <c r="I3" s="8"/>
      <c r="J3" s="14" t="s">
        <v>7078</v>
      </c>
      <c r="K3" s="4" t="s">
        <v>7083</v>
      </c>
      <c r="L3" s="4"/>
    </row>
    <row r="4" spans="1:18" x14ac:dyDescent="0.2">
      <c r="A4" s="1" t="s">
        <v>5091</v>
      </c>
      <c r="B4" s="8" t="s">
        <v>73</v>
      </c>
      <c r="C4" s="1">
        <v>1</v>
      </c>
      <c r="D4" s="1">
        <v>1</v>
      </c>
      <c r="E4" s="1">
        <v>8</v>
      </c>
      <c r="F4" s="1">
        <f t="shared" si="0"/>
        <v>10</v>
      </c>
      <c r="G4" s="1" t="s">
        <v>7068</v>
      </c>
      <c r="H4" s="8" t="s">
        <v>7061</v>
      </c>
      <c r="I4" s="8"/>
      <c r="J4" s="4"/>
      <c r="K4" s="4"/>
      <c r="L4" s="4"/>
    </row>
    <row r="5" spans="1:18" x14ac:dyDescent="0.2">
      <c r="A5" s="1" t="s">
        <v>5092</v>
      </c>
      <c r="B5" s="8" t="s">
        <v>74</v>
      </c>
      <c r="C5" s="1">
        <v>1</v>
      </c>
      <c r="D5" s="1">
        <v>2</v>
      </c>
      <c r="E5" s="1">
        <v>8</v>
      </c>
      <c r="F5" s="1">
        <f t="shared" si="0"/>
        <v>11</v>
      </c>
      <c r="G5" s="1" t="s">
        <v>7069</v>
      </c>
      <c r="H5" s="8" t="s">
        <v>7061</v>
      </c>
      <c r="I5" s="8"/>
      <c r="J5" s="4"/>
      <c r="K5" s="4"/>
      <c r="L5" s="4"/>
      <c r="M5" s="4"/>
      <c r="N5" s="4"/>
      <c r="O5" s="4"/>
      <c r="P5" s="4"/>
      <c r="Q5" s="4"/>
      <c r="R5" s="4"/>
    </row>
    <row r="6" spans="1:18" x14ac:dyDescent="0.2">
      <c r="A6" s="1" t="s">
        <v>5093</v>
      </c>
      <c r="B6" s="8" t="s">
        <v>75</v>
      </c>
      <c r="C6" s="1">
        <v>1</v>
      </c>
      <c r="D6" s="1">
        <v>1</v>
      </c>
      <c r="E6" s="1">
        <v>8</v>
      </c>
      <c r="F6" s="1">
        <f t="shared" si="0"/>
        <v>10</v>
      </c>
      <c r="G6" s="1" t="s">
        <v>7070</v>
      </c>
      <c r="H6" s="8" t="s">
        <v>7061</v>
      </c>
      <c r="I6" s="8"/>
      <c r="J6" s="14" t="s">
        <v>7080</v>
      </c>
      <c r="K6" s="14" t="s">
        <v>7066</v>
      </c>
      <c r="L6" s="14" t="s">
        <v>5082</v>
      </c>
      <c r="M6" s="4"/>
      <c r="N6" s="4"/>
      <c r="O6" s="4"/>
      <c r="P6" s="4"/>
      <c r="Q6" s="4"/>
      <c r="R6" s="4"/>
    </row>
    <row r="7" spans="1:18" x14ac:dyDescent="0.2">
      <c r="A7" s="1" t="s">
        <v>5094</v>
      </c>
      <c r="B7" s="8" t="s">
        <v>76</v>
      </c>
      <c r="C7" s="1">
        <v>1</v>
      </c>
      <c r="D7" s="1">
        <v>1</v>
      </c>
      <c r="E7" s="1">
        <v>8</v>
      </c>
      <c r="F7" s="1">
        <f t="shared" si="0"/>
        <v>10</v>
      </c>
      <c r="G7" s="1" t="s">
        <v>7070</v>
      </c>
      <c r="H7" s="8" t="s">
        <v>7061</v>
      </c>
      <c r="I7" s="8"/>
      <c r="J7" s="4" t="s">
        <v>413</v>
      </c>
      <c r="K7" s="4" t="s">
        <v>7074</v>
      </c>
      <c r="L7" s="4" t="s">
        <v>7063</v>
      </c>
      <c r="M7" s="4"/>
      <c r="N7" s="4"/>
      <c r="O7" s="4"/>
      <c r="P7" s="4"/>
      <c r="Q7" s="4"/>
      <c r="R7" s="4"/>
    </row>
    <row r="8" spans="1:18" x14ac:dyDescent="0.2">
      <c r="A8" s="1" t="s">
        <v>5095</v>
      </c>
      <c r="B8" s="8" t="s">
        <v>77</v>
      </c>
      <c r="C8" s="1">
        <v>1</v>
      </c>
      <c r="D8" s="1">
        <v>1</v>
      </c>
      <c r="E8" s="1">
        <v>5</v>
      </c>
      <c r="F8" s="1">
        <f t="shared" si="0"/>
        <v>7</v>
      </c>
      <c r="G8" s="1" t="s">
        <v>7071</v>
      </c>
      <c r="H8" s="8" t="s">
        <v>7061</v>
      </c>
      <c r="I8" s="8"/>
      <c r="J8" s="4" t="s">
        <v>461</v>
      </c>
      <c r="K8" s="4" t="s">
        <v>7072</v>
      </c>
      <c r="L8" s="4" t="s">
        <v>7062</v>
      </c>
      <c r="M8" s="4"/>
      <c r="N8" s="4"/>
      <c r="O8" s="4"/>
      <c r="P8" s="4"/>
      <c r="Q8" s="4"/>
      <c r="R8" s="4"/>
    </row>
    <row r="9" spans="1:18" x14ac:dyDescent="0.2">
      <c r="A9" s="1" t="s">
        <v>5096</v>
      </c>
      <c r="B9" s="8" t="s">
        <v>78</v>
      </c>
      <c r="C9" s="1">
        <v>1</v>
      </c>
      <c r="D9" s="1">
        <v>1</v>
      </c>
      <c r="E9" s="1">
        <v>8</v>
      </c>
      <c r="F9" s="1">
        <f t="shared" si="0"/>
        <v>10</v>
      </c>
      <c r="G9" s="1" t="s">
        <v>7069</v>
      </c>
      <c r="H9" s="8" t="s">
        <v>7061</v>
      </c>
      <c r="I9" s="8"/>
      <c r="J9" s="4" t="s">
        <v>207</v>
      </c>
      <c r="K9" s="4" t="s">
        <v>7069</v>
      </c>
      <c r="L9" s="4" t="s">
        <v>7062</v>
      </c>
      <c r="M9" s="4"/>
      <c r="N9" s="4"/>
      <c r="O9" s="4"/>
      <c r="P9" s="4"/>
      <c r="Q9" s="4"/>
      <c r="R9" s="4"/>
    </row>
    <row r="10" spans="1:18" x14ac:dyDescent="0.2">
      <c r="A10" s="1" t="s">
        <v>5097</v>
      </c>
      <c r="B10" s="8" t="s">
        <v>79</v>
      </c>
      <c r="C10" s="1">
        <v>1</v>
      </c>
      <c r="D10" s="1">
        <v>1</v>
      </c>
      <c r="E10" s="1">
        <v>8</v>
      </c>
      <c r="F10" s="1">
        <f t="shared" si="0"/>
        <v>10</v>
      </c>
      <c r="G10" s="1" t="s">
        <v>7072</v>
      </c>
      <c r="H10" s="8" t="s">
        <v>7061</v>
      </c>
      <c r="I10" s="8"/>
      <c r="J10" s="4" t="s">
        <v>1066</v>
      </c>
      <c r="K10" s="4" t="s">
        <v>7074</v>
      </c>
      <c r="L10" s="4" t="s">
        <v>7062</v>
      </c>
      <c r="M10" s="4"/>
      <c r="N10" s="4"/>
      <c r="O10" s="4"/>
      <c r="P10" s="4"/>
      <c r="Q10" s="4"/>
      <c r="R10" s="4"/>
    </row>
    <row r="11" spans="1:18" x14ac:dyDescent="0.2">
      <c r="A11" s="1" t="s">
        <v>5098</v>
      </c>
      <c r="B11" s="8" t="s">
        <v>80</v>
      </c>
      <c r="C11" s="1">
        <v>1</v>
      </c>
      <c r="D11" s="1">
        <v>1</v>
      </c>
      <c r="E11" s="1">
        <v>8</v>
      </c>
      <c r="F11" s="1">
        <f t="shared" si="0"/>
        <v>10</v>
      </c>
      <c r="G11" s="1" t="s">
        <v>7073</v>
      </c>
      <c r="H11" s="8" t="s">
        <v>7061</v>
      </c>
      <c r="I11" s="8"/>
      <c r="J11" s="4" t="s">
        <v>805</v>
      </c>
      <c r="K11" s="4" t="s">
        <v>7072</v>
      </c>
      <c r="L11" s="4" t="s">
        <v>7062</v>
      </c>
      <c r="M11" s="4"/>
      <c r="N11" s="4"/>
      <c r="O11" s="4"/>
      <c r="P11" s="4"/>
      <c r="Q11" s="4"/>
      <c r="R11" s="4"/>
    </row>
    <row r="12" spans="1:18" x14ac:dyDescent="0.2">
      <c r="A12" s="1" t="s">
        <v>5099</v>
      </c>
      <c r="B12" s="8" t="s">
        <v>81</v>
      </c>
      <c r="C12" s="1">
        <v>1</v>
      </c>
      <c r="D12" s="1">
        <v>3</v>
      </c>
      <c r="E12" s="1">
        <v>8</v>
      </c>
      <c r="F12" s="1">
        <f t="shared" si="0"/>
        <v>12</v>
      </c>
      <c r="G12" s="1" t="s">
        <v>7071</v>
      </c>
      <c r="H12" s="8" t="s">
        <v>7061</v>
      </c>
      <c r="I12" s="8"/>
      <c r="J12" s="4" t="s">
        <v>1271</v>
      </c>
      <c r="K12" s="4" t="s">
        <v>7072</v>
      </c>
      <c r="L12" s="4" t="s">
        <v>7062</v>
      </c>
      <c r="M12" s="4"/>
      <c r="N12" s="4"/>
      <c r="O12" s="4"/>
      <c r="P12" s="4"/>
      <c r="Q12" s="4"/>
      <c r="R12" s="4"/>
    </row>
    <row r="13" spans="1:18" x14ac:dyDescent="0.2">
      <c r="A13" s="1" t="s">
        <v>5100</v>
      </c>
      <c r="B13" s="8" t="s">
        <v>82</v>
      </c>
      <c r="C13" s="1">
        <v>2</v>
      </c>
      <c r="D13" s="1">
        <v>1</v>
      </c>
      <c r="E13" s="1">
        <v>8</v>
      </c>
      <c r="F13" s="1">
        <f t="shared" si="0"/>
        <v>11</v>
      </c>
      <c r="G13" s="1" t="s">
        <v>7069</v>
      </c>
      <c r="H13" s="8" t="s">
        <v>7061</v>
      </c>
      <c r="I13" s="8"/>
      <c r="J13" s="4" t="s">
        <v>1703</v>
      </c>
      <c r="K13" s="4" t="s">
        <v>7074</v>
      </c>
      <c r="L13" s="4" t="s">
        <v>7062</v>
      </c>
      <c r="M13" s="4"/>
      <c r="N13" s="4"/>
      <c r="O13" s="4"/>
      <c r="P13" s="4"/>
      <c r="Q13" s="4"/>
      <c r="R13" s="4"/>
    </row>
    <row r="14" spans="1:18" x14ac:dyDescent="0.2">
      <c r="A14" s="1" t="s">
        <v>5101</v>
      </c>
      <c r="B14" s="8" t="s">
        <v>83</v>
      </c>
      <c r="C14" s="1">
        <v>2</v>
      </c>
      <c r="D14" s="1">
        <v>4</v>
      </c>
      <c r="E14" s="1">
        <v>8</v>
      </c>
      <c r="F14" s="1">
        <f t="shared" si="0"/>
        <v>14</v>
      </c>
      <c r="G14" s="1" t="s">
        <v>7067</v>
      </c>
      <c r="H14" s="8" t="s">
        <v>7061</v>
      </c>
      <c r="I14" s="8"/>
      <c r="J14" s="4" t="s">
        <v>527</v>
      </c>
      <c r="K14" s="4" t="s">
        <v>7077</v>
      </c>
      <c r="L14" s="4" t="s">
        <v>7062</v>
      </c>
      <c r="M14" s="4"/>
      <c r="N14" s="4"/>
      <c r="O14" s="4"/>
      <c r="P14" s="4"/>
      <c r="Q14" s="4"/>
      <c r="R14" s="4"/>
    </row>
    <row r="15" spans="1:18" x14ac:dyDescent="0.2">
      <c r="A15" s="1" t="s">
        <v>5102</v>
      </c>
      <c r="B15" s="8" t="s">
        <v>84</v>
      </c>
      <c r="C15" s="1">
        <v>3</v>
      </c>
      <c r="D15" s="1">
        <v>6</v>
      </c>
      <c r="E15" s="1">
        <v>4</v>
      </c>
      <c r="F15" s="1">
        <f t="shared" si="0"/>
        <v>13</v>
      </c>
      <c r="G15" s="1" t="s">
        <v>7068</v>
      </c>
      <c r="H15" s="8" t="s">
        <v>7062</v>
      </c>
      <c r="I15" s="8"/>
      <c r="J15" s="4" t="s">
        <v>487</v>
      </c>
      <c r="K15" s="4" t="s">
        <v>7070</v>
      </c>
      <c r="L15" s="4" t="s">
        <v>7062</v>
      </c>
      <c r="M15" s="4"/>
      <c r="N15" s="4"/>
      <c r="O15" s="4"/>
      <c r="P15" s="4"/>
      <c r="Q15" s="4"/>
      <c r="R15" s="4"/>
    </row>
    <row r="16" spans="1:18" x14ac:dyDescent="0.2">
      <c r="A16" s="1" t="s">
        <v>5103</v>
      </c>
      <c r="B16" s="8" t="s">
        <v>85</v>
      </c>
      <c r="C16" s="1">
        <v>8</v>
      </c>
      <c r="D16" s="1">
        <v>9</v>
      </c>
      <c r="E16" s="1">
        <v>3</v>
      </c>
      <c r="F16" s="1">
        <f t="shared" si="0"/>
        <v>20</v>
      </c>
      <c r="G16" s="1" t="s">
        <v>7072</v>
      </c>
      <c r="H16" s="8" t="s">
        <v>7062</v>
      </c>
      <c r="I16" s="8"/>
      <c r="J16" s="4" t="s">
        <v>1519</v>
      </c>
      <c r="K16" s="4" t="s">
        <v>7072</v>
      </c>
      <c r="L16" s="4" t="s">
        <v>7061</v>
      </c>
      <c r="M16" s="4"/>
      <c r="N16" s="4"/>
      <c r="O16" s="4"/>
      <c r="P16" s="4"/>
      <c r="Q16" s="4"/>
      <c r="R16" s="4"/>
    </row>
    <row r="17" spans="1:18" x14ac:dyDescent="0.2">
      <c r="A17" s="1" t="s">
        <v>5104</v>
      </c>
      <c r="B17" s="8" t="s">
        <v>86</v>
      </c>
      <c r="C17" s="1">
        <v>4</v>
      </c>
      <c r="D17" s="1">
        <v>12</v>
      </c>
      <c r="E17" s="1">
        <v>3</v>
      </c>
      <c r="F17" s="1">
        <f t="shared" si="0"/>
        <v>19</v>
      </c>
      <c r="G17" s="1" t="s">
        <v>7072</v>
      </c>
      <c r="H17" s="8" t="s">
        <v>7062</v>
      </c>
      <c r="I17" s="8"/>
      <c r="J17" s="4" t="s">
        <v>1754</v>
      </c>
      <c r="K17" s="4" t="s">
        <v>7070</v>
      </c>
      <c r="L17" s="4" t="s">
        <v>7061</v>
      </c>
      <c r="M17" s="4"/>
      <c r="N17" s="4"/>
      <c r="O17" s="4"/>
      <c r="P17" s="4"/>
      <c r="Q17" s="4"/>
      <c r="R17" s="4"/>
    </row>
    <row r="18" spans="1:18" x14ac:dyDescent="0.2">
      <c r="A18" s="1" t="s">
        <v>5105</v>
      </c>
      <c r="B18" s="8" t="s">
        <v>87</v>
      </c>
      <c r="C18" s="1">
        <v>1</v>
      </c>
      <c r="D18" s="1">
        <v>1</v>
      </c>
      <c r="E18" s="1">
        <v>8</v>
      </c>
      <c r="F18" s="1">
        <f t="shared" si="0"/>
        <v>10</v>
      </c>
      <c r="G18" s="1" t="s">
        <v>7074</v>
      </c>
      <c r="H18" s="8" t="s">
        <v>7061</v>
      </c>
      <c r="I18" s="8"/>
      <c r="J18" s="4" t="s">
        <v>1124</v>
      </c>
      <c r="K18" s="4" t="s">
        <v>7074</v>
      </c>
      <c r="L18" s="4" t="s">
        <v>7062</v>
      </c>
      <c r="M18" s="4"/>
      <c r="N18" s="4"/>
      <c r="O18" s="4"/>
      <c r="P18" s="4"/>
      <c r="Q18" s="4"/>
      <c r="R18" s="4"/>
    </row>
    <row r="19" spans="1:18" x14ac:dyDescent="0.2">
      <c r="A19" s="1" t="s">
        <v>5106</v>
      </c>
      <c r="B19" s="8" t="s">
        <v>88</v>
      </c>
      <c r="C19" s="1">
        <v>2</v>
      </c>
      <c r="D19" s="1">
        <v>1</v>
      </c>
      <c r="E19" s="1">
        <v>8</v>
      </c>
      <c r="F19" s="1">
        <f t="shared" si="0"/>
        <v>11</v>
      </c>
      <c r="G19" s="1" t="s">
        <v>7069</v>
      </c>
      <c r="H19" s="8" t="s">
        <v>7061</v>
      </c>
      <c r="I19" s="8"/>
      <c r="J19" s="4" t="s">
        <v>585</v>
      </c>
      <c r="K19" s="4" t="s">
        <v>7069</v>
      </c>
      <c r="L19" s="4" t="s">
        <v>7062</v>
      </c>
      <c r="M19" s="4"/>
      <c r="N19" s="4"/>
      <c r="O19" s="4"/>
      <c r="P19" s="4"/>
      <c r="Q19" s="4"/>
      <c r="R19" s="4"/>
    </row>
    <row r="20" spans="1:18" x14ac:dyDescent="0.2">
      <c r="A20" s="1" t="s">
        <v>5107</v>
      </c>
      <c r="B20" s="8" t="s">
        <v>89</v>
      </c>
      <c r="C20" s="1">
        <v>1</v>
      </c>
      <c r="D20" s="1">
        <v>2</v>
      </c>
      <c r="E20" s="1">
        <v>6</v>
      </c>
      <c r="F20" s="1">
        <f t="shared" si="0"/>
        <v>9</v>
      </c>
      <c r="G20" s="1" t="s">
        <v>7074</v>
      </c>
      <c r="H20" s="8" t="s">
        <v>7061</v>
      </c>
      <c r="I20" s="8"/>
      <c r="J20" s="4" t="s">
        <v>1555</v>
      </c>
      <c r="K20" s="4" t="s">
        <v>7074</v>
      </c>
      <c r="L20" s="4" t="s">
        <v>7062</v>
      </c>
      <c r="M20" s="4"/>
      <c r="N20" s="4"/>
      <c r="O20" s="4"/>
      <c r="P20" s="4"/>
      <c r="Q20" s="4"/>
      <c r="R20" s="4"/>
    </row>
    <row r="21" spans="1:18" x14ac:dyDescent="0.2">
      <c r="A21" s="1" t="s">
        <v>5108</v>
      </c>
      <c r="B21" s="8" t="s">
        <v>90</v>
      </c>
      <c r="C21" s="1">
        <v>4</v>
      </c>
      <c r="D21" s="1">
        <v>1</v>
      </c>
      <c r="E21" s="1">
        <v>4</v>
      </c>
      <c r="F21" s="1">
        <f t="shared" si="0"/>
        <v>9</v>
      </c>
      <c r="G21" s="1" t="s">
        <v>7075</v>
      </c>
      <c r="H21" s="8" t="s">
        <v>7061</v>
      </c>
      <c r="I21" s="8"/>
      <c r="J21" s="4" t="s">
        <v>1082</v>
      </c>
      <c r="K21" s="4" t="s">
        <v>7072</v>
      </c>
      <c r="L21" s="4" t="s">
        <v>7062</v>
      </c>
      <c r="M21" s="4"/>
      <c r="N21" s="4"/>
      <c r="O21" s="4"/>
      <c r="P21" s="4"/>
      <c r="Q21" s="4"/>
      <c r="R21" s="4"/>
    </row>
    <row r="22" spans="1:18" x14ac:dyDescent="0.2">
      <c r="A22" s="1" t="s">
        <v>5109</v>
      </c>
      <c r="B22" s="8" t="s">
        <v>91</v>
      </c>
      <c r="C22" s="1">
        <v>1</v>
      </c>
      <c r="D22" s="1">
        <v>1</v>
      </c>
      <c r="E22" s="1">
        <v>8</v>
      </c>
      <c r="F22" s="1">
        <f t="shared" si="0"/>
        <v>10</v>
      </c>
      <c r="G22" s="1" t="s">
        <v>7069</v>
      </c>
      <c r="H22" s="8" t="s">
        <v>7061</v>
      </c>
      <c r="I22" s="8"/>
      <c r="J22" s="4" t="s">
        <v>905</v>
      </c>
      <c r="K22" s="4" t="s">
        <v>7073</v>
      </c>
      <c r="L22" s="4" t="s">
        <v>7063</v>
      </c>
      <c r="M22" s="4"/>
      <c r="N22" s="4"/>
      <c r="O22" s="4"/>
      <c r="P22" s="4"/>
      <c r="Q22" s="4"/>
      <c r="R22" s="4"/>
    </row>
    <row r="23" spans="1:18" x14ac:dyDescent="0.2">
      <c r="A23" s="1" t="s">
        <v>5110</v>
      </c>
      <c r="B23" s="8" t="s">
        <v>92</v>
      </c>
      <c r="C23" s="1">
        <v>1</v>
      </c>
      <c r="D23" s="1">
        <v>1</v>
      </c>
      <c r="E23" s="1">
        <v>8</v>
      </c>
      <c r="F23" s="1">
        <f t="shared" si="0"/>
        <v>10</v>
      </c>
      <c r="G23" s="1" t="s">
        <v>7069</v>
      </c>
      <c r="H23" s="8" t="s">
        <v>7061</v>
      </c>
      <c r="I23" s="8"/>
      <c r="J23" s="4" t="s">
        <v>1436</v>
      </c>
      <c r="K23" s="4" t="s">
        <v>7072</v>
      </c>
      <c r="L23" s="4" t="s">
        <v>7062</v>
      </c>
      <c r="M23" s="4"/>
      <c r="N23" s="4"/>
      <c r="O23" s="4"/>
      <c r="P23" s="4"/>
      <c r="Q23" s="4"/>
      <c r="R23" s="4"/>
    </row>
    <row r="24" spans="1:18" x14ac:dyDescent="0.2">
      <c r="A24" s="1" t="s">
        <v>5111</v>
      </c>
      <c r="B24" s="8" t="s">
        <v>93</v>
      </c>
      <c r="C24" s="1">
        <v>7</v>
      </c>
      <c r="D24" s="1">
        <v>6</v>
      </c>
      <c r="E24" s="1">
        <v>8</v>
      </c>
      <c r="F24" s="1">
        <f t="shared" si="0"/>
        <v>21</v>
      </c>
      <c r="G24" s="1" t="s">
        <v>7067</v>
      </c>
      <c r="H24" s="8" t="s">
        <v>7062</v>
      </c>
      <c r="I24" s="8"/>
      <c r="J24" s="4" t="s">
        <v>1509</v>
      </c>
      <c r="K24" s="4" t="s">
        <v>7070</v>
      </c>
      <c r="L24" s="4" t="s">
        <v>7062</v>
      </c>
      <c r="M24" s="4"/>
      <c r="N24" s="4"/>
      <c r="O24" s="4"/>
      <c r="P24" s="4"/>
      <c r="Q24" s="4"/>
      <c r="R24" s="4"/>
    </row>
    <row r="25" spans="1:18" x14ac:dyDescent="0.2">
      <c r="A25" s="1" t="s">
        <v>5112</v>
      </c>
      <c r="B25" s="8" t="s">
        <v>94</v>
      </c>
      <c r="C25" s="1">
        <v>1</v>
      </c>
      <c r="D25" s="1">
        <v>3</v>
      </c>
      <c r="E25" s="1">
        <v>8</v>
      </c>
      <c r="F25" s="1">
        <f t="shared" si="0"/>
        <v>12</v>
      </c>
      <c r="G25" s="1" t="s">
        <v>7074</v>
      </c>
      <c r="H25" s="8" t="s">
        <v>7061</v>
      </c>
      <c r="I25" s="8"/>
      <c r="J25" s="4" t="s">
        <v>1148</v>
      </c>
      <c r="K25" s="4" t="s">
        <v>7074</v>
      </c>
      <c r="L25" s="4" t="s">
        <v>7062</v>
      </c>
      <c r="M25" s="4"/>
      <c r="N25" s="4"/>
      <c r="O25" s="4"/>
      <c r="P25" s="4"/>
      <c r="Q25" s="4"/>
      <c r="R25" s="4"/>
    </row>
    <row r="26" spans="1:18" x14ac:dyDescent="0.2">
      <c r="A26" s="1" t="s">
        <v>5113</v>
      </c>
      <c r="B26" s="8" t="s">
        <v>95</v>
      </c>
      <c r="C26" s="1">
        <v>1</v>
      </c>
      <c r="D26" s="1">
        <v>3</v>
      </c>
      <c r="E26" s="1">
        <v>8</v>
      </c>
      <c r="F26" s="1">
        <f t="shared" si="0"/>
        <v>12</v>
      </c>
      <c r="G26" s="1" t="s">
        <v>7068</v>
      </c>
      <c r="H26" s="8" t="s">
        <v>7061</v>
      </c>
      <c r="I26" s="8"/>
      <c r="J26" s="4" t="s">
        <v>792</v>
      </c>
      <c r="K26" s="4" t="s">
        <v>7074</v>
      </c>
      <c r="L26" s="4" t="s">
        <v>7062</v>
      </c>
      <c r="M26" s="4"/>
      <c r="N26" s="4"/>
      <c r="O26" s="4"/>
      <c r="P26" s="4"/>
      <c r="Q26" s="4"/>
      <c r="R26" s="4"/>
    </row>
    <row r="27" spans="1:18" x14ac:dyDescent="0.2">
      <c r="A27" s="1" t="s">
        <v>5114</v>
      </c>
      <c r="B27" s="8" t="s">
        <v>96</v>
      </c>
      <c r="C27" s="1">
        <v>1</v>
      </c>
      <c r="D27" s="1">
        <v>1</v>
      </c>
      <c r="E27" s="1">
        <v>8</v>
      </c>
      <c r="F27" s="1">
        <f t="shared" si="0"/>
        <v>10</v>
      </c>
      <c r="G27" s="1" t="s">
        <v>7071</v>
      </c>
      <c r="H27" s="8" t="s">
        <v>7061</v>
      </c>
      <c r="I27" s="8"/>
      <c r="J27" s="4" t="s">
        <v>627</v>
      </c>
      <c r="K27" s="4" t="s">
        <v>7074</v>
      </c>
      <c r="L27" s="4" t="s">
        <v>7062</v>
      </c>
      <c r="M27" s="4"/>
      <c r="N27" s="4"/>
      <c r="O27" s="4"/>
      <c r="P27" s="4"/>
      <c r="Q27" s="4"/>
      <c r="R27" s="4"/>
    </row>
    <row r="28" spans="1:18" x14ac:dyDescent="0.2">
      <c r="A28" s="1" t="s">
        <v>5115</v>
      </c>
      <c r="B28" s="8" t="s">
        <v>97</v>
      </c>
      <c r="C28" s="1">
        <v>1</v>
      </c>
      <c r="D28" s="1">
        <v>1</v>
      </c>
      <c r="E28" s="1">
        <v>8</v>
      </c>
      <c r="F28" s="1">
        <f t="shared" si="0"/>
        <v>10</v>
      </c>
      <c r="G28" s="1" t="s">
        <v>7074</v>
      </c>
      <c r="H28" s="8" t="s">
        <v>7061</v>
      </c>
      <c r="I28" s="8"/>
      <c r="J28" s="4" t="s">
        <v>216</v>
      </c>
      <c r="K28" s="4" t="s">
        <v>7072</v>
      </c>
      <c r="L28" s="4" t="s">
        <v>7062</v>
      </c>
      <c r="M28" s="4"/>
      <c r="N28" s="4"/>
      <c r="O28" s="4"/>
      <c r="P28" s="4"/>
      <c r="Q28" s="4"/>
      <c r="R28" s="4"/>
    </row>
    <row r="29" spans="1:18" x14ac:dyDescent="0.2">
      <c r="A29" s="1" t="s">
        <v>5116</v>
      </c>
      <c r="B29" s="8" t="s">
        <v>98</v>
      </c>
      <c r="C29" s="1">
        <v>1</v>
      </c>
      <c r="D29" s="1">
        <v>3</v>
      </c>
      <c r="E29" s="1">
        <v>8</v>
      </c>
      <c r="F29" s="1">
        <f t="shared" si="0"/>
        <v>12</v>
      </c>
      <c r="G29" s="1" t="s">
        <v>7071</v>
      </c>
      <c r="H29" s="8" t="s">
        <v>7061</v>
      </c>
      <c r="I29" s="8"/>
      <c r="J29" s="4" t="s">
        <v>909</v>
      </c>
      <c r="K29" s="4" t="s">
        <v>7072</v>
      </c>
      <c r="L29" s="4" t="s">
        <v>7062</v>
      </c>
      <c r="M29" s="4"/>
      <c r="N29" s="4"/>
      <c r="O29" s="4"/>
      <c r="P29" s="4"/>
      <c r="Q29" s="4"/>
      <c r="R29" s="4"/>
    </row>
    <row r="30" spans="1:18" x14ac:dyDescent="0.2">
      <c r="A30" s="1" t="s">
        <v>5117</v>
      </c>
      <c r="B30" s="8" t="s">
        <v>99</v>
      </c>
      <c r="C30" s="1">
        <v>2</v>
      </c>
      <c r="D30" s="1">
        <v>2</v>
      </c>
      <c r="E30" s="1">
        <v>8</v>
      </c>
      <c r="F30" s="1">
        <f t="shared" si="0"/>
        <v>12</v>
      </c>
      <c r="G30" s="1" t="s">
        <v>7069</v>
      </c>
      <c r="H30" s="8" t="s">
        <v>7061</v>
      </c>
      <c r="I30" s="8"/>
      <c r="J30" s="4" t="s">
        <v>1423</v>
      </c>
      <c r="K30" s="4" t="s">
        <v>7069</v>
      </c>
      <c r="L30" s="4" t="s">
        <v>7062</v>
      </c>
      <c r="M30" s="4"/>
      <c r="N30" s="4"/>
      <c r="O30" s="4"/>
      <c r="P30" s="4"/>
      <c r="Q30" s="4"/>
      <c r="R30" s="4"/>
    </row>
    <row r="31" spans="1:18" x14ac:dyDescent="0.2">
      <c r="A31" s="1" t="s">
        <v>5118</v>
      </c>
      <c r="B31" s="8" t="s">
        <v>100</v>
      </c>
      <c r="C31" s="1">
        <v>1</v>
      </c>
      <c r="D31" s="1">
        <v>3</v>
      </c>
      <c r="E31" s="1">
        <v>8</v>
      </c>
      <c r="F31" s="1">
        <f t="shared" si="0"/>
        <v>12</v>
      </c>
      <c r="G31" s="1" t="s">
        <v>7070</v>
      </c>
      <c r="H31" s="8" t="s">
        <v>7061</v>
      </c>
      <c r="I31" s="8"/>
      <c r="J31" s="4" t="s">
        <v>1392</v>
      </c>
      <c r="K31" s="4" t="s">
        <v>7072</v>
      </c>
      <c r="L31" s="4" t="s">
        <v>7062</v>
      </c>
      <c r="M31" s="4"/>
      <c r="N31" s="4"/>
      <c r="O31" s="4"/>
      <c r="P31" s="4"/>
      <c r="Q31" s="4"/>
      <c r="R31" s="4"/>
    </row>
    <row r="32" spans="1:18" x14ac:dyDescent="0.2">
      <c r="A32" s="1" t="s">
        <v>5119</v>
      </c>
      <c r="B32" s="8" t="s">
        <v>101</v>
      </c>
      <c r="C32" s="1">
        <v>1</v>
      </c>
      <c r="D32" s="1">
        <v>1</v>
      </c>
      <c r="E32" s="1">
        <v>8</v>
      </c>
      <c r="F32" s="1">
        <f t="shared" si="0"/>
        <v>10</v>
      </c>
      <c r="G32" s="1" t="s">
        <v>7069</v>
      </c>
      <c r="H32" s="8" t="s">
        <v>7061</v>
      </c>
      <c r="I32" s="8"/>
      <c r="J32" s="4" t="s">
        <v>260</v>
      </c>
      <c r="K32" s="4" t="s">
        <v>7072</v>
      </c>
      <c r="L32" s="4" t="s">
        <v>7062</v>
      </c>
      <c r="M32" s="4"/>
      <c r="N32" s="4"/>
      <c r="O32" s="4"/>
      <c r="P32" s="4"/>
      <c r="Q32" s="4"/>
      <c r="R32" s="4"/>
    </row>
    <row r="33" spans="1:18" x14ac:dyDescent="0.2">
      <c r="A33" s="1" t="s">
        <v>5120</v>
      </c>
      <c r="B33" s="8" t="s">
        <v>102</v>
      </c>
      <c r="C33" s="1">
        <v>5</v>
      </c>
      <c r="D33" s="1">
        <v>8</v>
      </c>
      <c r="E33" s="1">
        <v>5</v>
      </c>
      <c r="F33" s="1">
        <f t="shared" si="0"/>
        <v>18</v>
      </c>
      <c r="G33" s="1" t="s">
        <v>7071</v>
      </c>
      <c r="H33" s="8" t="s">
        <v>7062</v>
      </c>
      <c r="I33" s="8"/>
      <c r="J33" s="4" t="s">
        <v>1546</v>
      </c>
      <c r="K33" s="4" t="s">
        <v>7072</v>
      </c>
      <c r="L33" s="4" t="s">
        <v>7062</v>
      </c>
      <c r="M33" s="4"/>
      <c r="N33" s="4"/>
      <c r="O33" s="4"/>
      <c r="P33" s="4"/>
      <c r="Q33" s="4"/>
      <c r="R33" s="4"/>
    </row>
    <row r="34" spans="1:18" x14ac:dyDescent="0.2">
      <c r="A34" s="1" t="s">
        <v>5121</v>
      </c>
      <c r="B34" s="8" t="s">
        <v>103</v>
      </c>
      <c r="C34" s="1">
        <v>1</v>
      </c>
      <c r="D34" s="1">
        <v>3</v>
      </c>
      <c r="E34" s="1">
        <v>8</v>
      </c>
      <c r="F34" s="1">
        <f t="shared" si="0"/>
        <v>12</v>
      </c>
      <c r="G34" s="1" t="s">
        <v>7074</v>
      </c>
      <c r="H34" s="8" t="s">
        <v>7061</v>
      </c>
      <c r="I34" s="8"/>
      <c r="J34" s="4" t="s">
        <v>1710</v>
      </c>
      <c r="K34" s="4" t="s">
        <v>7071</v>
      </c>
      <c r="L34" s="4" t="s">
        <v>7062</v>
      </c>
      <c r="M34" s="4"/>
      <c r="N34" s="4"/>
      <c r="O34" s="4"/>
      <c r="P34" s="4"/>
      <c r="Q34" s="4"/>
      <c r="R34" s="4"/>
    </row>
    <row r="35" spans="1:18" x14ac:dyDescent="0.2">
      <c r="A35" s="1" t="s">
        <v>5122</v>
      </c>
      <c r="B35" s="8" t="s">
        <v>104</v>
      </c>
      <c r="C35" s="1">
        <v>1</v>
      </c>
      <c r="D35" s="1">
        <v>1</v>
      </c>
      <c r="E35" s="1">
        <v>8</v>
      </c>
      <c r="F35" s="1">
        <f t="shared" si="0"/>
        <v>10</v>
      </c>
      <c r="G35" s="1" t="s">
        <v>7069</v>
      </c>
      <c r="H35" s="8" t="s">
        <v>7061</v>
      </c>
      <c r="I35" s="8"/>
      <c r="J35" s="4" t="s">
        <v>163</v>
      </c>
      <c r="K35" s="4" t="s">
        <v>7074</v>
      </c>
      <c r="L35" s="4" t="s">
        <v>7062</v>
      </c>
      <c r="M35" s="4"/>
      <c r="N35" s="4"/>
      <c r="O35" s="4"/>
      <c r="P35" s="4"/>
      <c r="Q35" s="4"/>
      <c r="R35" s="4"/>
    </row>
    <row r="36" spans="1:18" x14ac:dyDescent="0.2">
      <c r="A36" s="1" t="s">
        <v>5123</v>
      </c>
      <c r="B36" s="8" t="s">
        <v>105</v>
      </c>
      <c r="C36" s="1">
        <v>1</v>
      </c>
      <c r="D36" s="1">
        <v>3</v>
      </c>
      <c r="E36" s="1">
        <v>8</v>
      </c>
      <c r="F36" s="1">
        <f t="shared" si="0"/>
        <v>12</v>
      </c>
      <c r="G36" s="1" t="s">
        <v>7067</v>
      </c>
      <c r="H36" s="8" t="s">
        <v>7061</v>
      </c>
      <c r="I36" s="8"/>
      <c r="J36" s="4" t="s">
        <v>1767</v>
      </c>
      <c r="K36" s="4" t="s">
        <v>7069</v>
      </c>
      <c r="L36" s="4" t="s">
        <v>7062</v>
      </c>
      <c r="M36" s="4"/>
      <c r="N36" s="4"/>
      <c r="O36" s="4"/>
      <c r="P36" s="4"/>
      <c r="Q36" s="4"/>
      <c r="R36" s="4"/>
    </row>
    <row r="37" spans="1:18" x14ac:dyDescent="0.2">
      <c r="A37" s="1" t="s">
        <v>5124</v>
      </c>
      <c r="B37" s="8" t="s">
        <v>106</v>
      </c>
      <c r="C37" s="1">
        <v>1</v>
      </c>
      <c r="D37" s="1">
        <v>3</v>
      </c>
      <c r="E37" s="1">
        <v>8</v>
      </c>
      <c r="F37" s="1">
        <f t="shared" si="0"/>
        <v>12</v>
      </c>
      <c r="G37" s="1" t="s">
        <v>7071</v>
      </c>
      <c r="H37" s="8" t="s">
        <v>7061</v>
      </c>
      <c r="I37" s="8"/>
      <c r="J37" s="4" t="s">
        <v>419</v>
      </c>
      <c r="K37" s="4" t="s">
        <v>7069</v>
      </c>
      <c r="L37" s="4" t="s">
        <v>7063</v>
      </c>
      <c r="M37" s="4"/>
      <c r="N37" s="4"/>
      <c r="O37" s="4"/>
      <c r="P37" s="4"/>
      <c r="Q37" s="4"/>
      <c r="R37" s="4"/>
    </row>
    <row r="38" spans="1:18" x14ac:dyDescent="0.2">
      <c r="A38" s="1" t="s">
        <v>5125</v>
      </c>
      <c r="B38" s="8" t="s">
        <v>107</v>
      </c>
      <c r="C38" s="1">
        <v>6</v>
      </c>
      <c r="D38" s="1">
        <v>6</v>
      </c>
      <c r="E38" s="1">
        <v>6</v>
      </c>
      <c r="F38" s="1">
        <f t="shared" si="0"/>
        <v>18</v>
      </c>
      <c r="G38" s="1" t="s">
        <v>7067</v>
      </c>
      <c r="H38" s="8" t="s">
        <v>7062</v>
      </c>
      <c r="I38" s="8"/>
      <c r="J38" s="4" t="s">
        <v>332</v>
      </c>
      <c r="K38" s="4" t="s">
        <v>7069</v>
      </c>
      <c r="L38" s="4" t="s">
        <v>7062</v>
      </c>
      <c r="M38" s="4"/>
      <c r="N38" s="4"/>
      <c r="O38" s="4"/>
      <c r="P38" s="4"/>
      <c r="Q38" s="4"/>
      <c r="R38" s="4"/>
    </row>
    <row r="39" spans="1:18" x14ac:dyDescent="0.2">
      <c r="A39" s="1" t="s">
        <v>5126</v>
      </c>
      <c r="B39" s="8" t="s">
        <v>108</v>
      </c>
      <c r="C39" s="1">
        <v>4</v>
      </c>
      <c r="D39" s="1">
        <v>3</v>
      </c>
      <c r="E39" s="1">
        <v>8</v>
      </c>
      <c r="F39" s="1">
        <f t="shared" si="0"/>
        <v>15</v>
      </c>
      <c r="G39" s="1" t="s">
        <v>7074</v>
      </c>
      <c r="H39" s="8" t="s">
        <v>7061</v>
      </c>
      <c r="I39" s="8"/>
      <c r="J39" s="4" t="s">
        <v>1750</v>
      </c>
      <c r="K39" s="4" t="s">
        <v>7069</v>
      </c>
      <c r="L39" s="4" t="s">
        <v>7062</v>
      </c>
      <c r="M39" s="4"/>
      <c r="N39" s="4"/>
      <c r="O39" s="4"/>
      <c r="P39" s="4"/>
      <c r="Q39" s="4"/>
      <c r="R39" s="4"/>
    </row>
    <row r="40" spans="1:18" x14ac:dyDescent="0.2">
      <c r="A40" s="1" t="s">
        <v>5127</v>
      </c>
      <c r="B40" s="8" t="s">
        <v>109</v>
      </c>
      <c r="C40" s="1">
        <v>3</v>
      </c>
      <c r="D40" s="1">
        <v>2</v>
      </c>
      <c r="E40" s="1">
        <v>8</v>
      </c>
      <c r="F40" s="1">
        <f t="shared" si="0"/>
        <v>13</v>
      </c>
      <c r="G40" s="1" t="s">
        <v>7072</v>
      </c>
      <c r="H40" s="8" t="s">
        <v>7061</v>
      </c>
      <c r="I40" s="8"/>
      <c r="J40" s="4" t="s">
        <v>1559</v>
      </c>
      <c r="K40" s="4" t="s">
        <v>7070</v>
      </c>
      <c r="L40" s="4" t="s">
        <v>7061</v>
      </c>
      <c r="M40" s="4"/>
      <c r="N40" s="4"/>
      <c r="O40" s="4"/>
      <c r="P40" s="4"/>
      <c r="Q40" s="4"/>
      <c r="R40" s="4"/>
    </row>
    <row r="41" spans="1:18" x14ac:dyDescent="0.2">
      <c r="A41" s="1" t="s">
        <v>5128</v>
      </c>
      <c r="B41" s="8" t="s">
        <v>110</v>
      </c>
      <c r="C41" s="1">
        <v>1</v>
      </c>
      <c r="D41" s="1">
        <v>3</v>
      </c>
      <c r="E41" s="1">
        <v>8</v>
      </c>
      <c r="F41" s="1">
        <f t="shared" si="0"/>
        <v>12</v>
      </c>
      <c r="G41" s="1" t="s">
        <v>7068</v>
      </c>
      <c r="H41" s="8" t="s">
        <v>7061</v>
      </c>
      <c r="I41" s="8"/>
      <c r="J41" s="4" t="s">
        <v>650</v>
      </c>
      <c r="K41" s="4" t="s">
        <v>7070</v>
      </c>
      <c r="L41" s="4" t="s">
        <v>7062</v>
      </c>
      <c r="M41" s="4"/>
      <c r="N41" s="4"/>
      <c r="O41" s="4"/>
      <c r="P41" s="4"/>
      <c r="Q41" s="4"/>
      <c r="R41" s="4"/>
    </row>
    <row r="42" spans="1:18" x14ac:dyDescent="0.2">
      <c r="A42" s="1" t="s">
        <v>5129</v>
      </c>
      <c r="B42" s="8" t="s">
        <v>111</v>
      </c>
      <c r="C42" s="1">
        <v>1</v>
      </c>
      <c r="D42" s="1">
        <v>1</v>
      </c>
      <c r="E42" s="1">
        <v>8</v>
      </c>
      <c r="F42" s="1">
        <f t="shared" si="0"/>
        <v>10</v>
      </c>
      <c r="G42" s="1" t="s">
        <v>7069</v>
      </c>
      <c r="H42" s="8" t="s">
        <v>7061</v>
      </c>
      <c r="I42" s="8"/>
      <c r="J42" s="4" t="s">
        <v>1039</v>
      </c>
      <c r="K42" s="4" t="s">
        <v>7070</v>
      </c>
      <c r="L42" s="4" t="s">
        <v>7062</v>
      </c>
      <c r="M42" s="4"/>
      <c r="N42" s="4"/>
      <c r="O42" s="4"/>
      <c r="P42" s="4"/>
      <c r="Q42" s="4"/>
      <c r="R42" s="4"/>
    </row>
    <row r="43" spans="1:18" x14ac:dyDescent="0.2">
      <c r="A43" s="1" t="s">
        <v>5130</v>
      </c>
      <c r="B43" s="8" t="s">
        <v>112</v>
      </c>
      <c r="C43" s="1">
        <v>1</v>
      </c>
      <c r="D43" s="1">
        <v>1</v>
      </c>
      <c r="E43" s="1">
        <v>8</v>
      </c>
      <c r="F43" s="1">
        <f t="shared" si="0"/>
        <v>10</v>
      </c>
      <c r="G43" s="1" t="s">
        <v>7070</v>
      </c>
      <c r="H43" s="8" t="s">
        <v>7061</v>
      </c>
      <c r="I43" s="8"/>
      <c r="J43" s="4" t="s">
        <v>886</v>
      </c>
      <c r="K43" s="4" t="s">
        <v>7071</v>
      </c>
      <c r="L43" s="4" t="s">
        <v>7062</v>
      </c>
      <c r="M43" s="4"/>
      <c r="N43" s="4"/>
      <c r="O43" s="4"/>
      <c r="P43" s="4"/>
      <c r="Q43" s="4"/>
      <c r="R43" s="4"/>
    </row>
    <row r="44" spans="1:18" x14ac:dyDescent="0.2">
      <c r="A44" s="1" t="s">
        <v>5131</v>
      </c>
      <c r="B44" s="8" t="s">
        <v>113</v>
      </c>
      <c r="C44" s="1">
        <v>7</v>
      </c>
      <c r="D44" s="1">
        <v>2</v>
      </c>
      <c r="E44" s="1">
        <v>8</v>
      </c>
      <c r="F44" s="1">
        <f t="shared" si="0"/>
        <v>17</v>
      </c>
      <c r="G44" s="1" t="s">
        <v>7067</v>
      </c>
      <c r="H44" s="8" t="s">
        <v>7061</v>
      </c>
      <c r="I44" s="8"/>
      <c r="J44" s="4" t="s">
        <v>950</v>
      </c>
      <c r="K44" s="4" t="s">
        <v>7072</v>
      </c>
      <c r="L44" s="4" t="s">
        <v>7062</v>
      </c>
      <c r="M44" s="4"/>
      <c r="N44" s="4"/>
      <c r="O44" s="4"/>
      <c r="P44" s="4"/>
      <c r="Q44" s="4"/>
      <c r="R44" s="4"/>
    </row>
    <row r="45" spans="1:18" x14ac:dyDescent="0.2">
      <c r="A45" s="1" t="s">
        <v>5132</v>
      </c>
      <c r="B45" s="8" t="s">
        <v>114</v>
      </c>
      <c r="C45" s="1">
        <v>1</v>
      </c>
      <c r="D45" s="1">
        <v>1</v>
      </c>
      <c r="E45" s="1">
        <v>8</v>
      </c>
      <c r="F45" s="1">
        <f t="shared" si="0"/>
        <v>10</v>
      </c>
      <c r="G45" s="1" t="s">
        <v>7070</v>
      </c>
      <c r="H45" s="8" t="s">
        <v>7061</v>
      </c>
      <c r="I45" s="8"/>
      <c r="J45" s="4" t="s">
        <v>431</v>
      </c>
      <c r="K45" s="4" t="s">
        <v>7067</v>
      </c>
      <c r="L45" s="4" t="s">
        <v>7061</v>
      </c>
      <c r="M45" s="4"/>
      <c r="N45" s="4"/>
      <c r="O45" s="4"/>
      <c r="P45" s="4"/>
      <c r="Q45" s="4"/>
      <c r="R45" s="4"/>
    </row>
    <row r="46" spans="1:18" x14ac:dyDescent="0.2">
      <c r="A46" s="1" t="s">
        <v>5133</v>
      </c>
      <c r="B46" s="8" t="s">
        <v>115</v>
      </c>
      <c r="C46" s="1">
        <v>1</v>
      </c>
      <c r="D46" s="1">
        <v>9</v>
      </c>
      <c r="E46" s="1">
        <v>2</v>
      </c>
      <c r="F46" s="1">
        <f t="shared" si="0"/>
        <v>12</v>
      </c>
      <c r="G46" s="1" t="s">
        <v>7067</v>
      </c>
      <c r="H46" s="8" t="s">
        <v>7061</v>
      </c>
      <c r="I46" s="8"/>
      <c r="J46" s="4" t="s">
        <v>1418</v>
      </c>
      <c r="K46" s="4" t="s">
        <v>7069</v>
      </c>
      <c r="L46" s="4" t="s">
        <v>7061</v>
      </c>
      <c r="M46" s="4"/>
      <c r="N46" s="4"/>
      <c r="O46" s="4"/>
      <c r="P46" s="4"/>
      <c r="Q46" s="4"/>
      <c r="R46" s="4"/>
    </row>
    <row r="47" spans="1:18" x14ac:dyDescent="0.2">
      <c r="A47" s="1" t="s">
        <v>5134</v>
      </c>
      <c r="B47" s="8" t="s">
        <v>116</v>
      </c>
      <c r="C47" s="1">
        <v>5</v>
      </c>
      <c r="D47" s="1">
        <v>1</v>
      </c>
      <c r="E47" s="1">
        <v>8</v>
      </c>
      <c r="F47" s="1">
        <f t="shared" si="0"/>
        <v>14</v>
      </c>
      <c r="G47" s="1" t="s">
        <v>7072</v>
      </c>
      <c r="H47" s="8" t="s">
        <v>7063</v>
      </c>
      <c r="I47" s="8"/>
      <c r="J47" s="4" t="s">
        <v>1415</v>
      </c>
      <c r="K47" s="4" t="s">
        <v>7074</v>
      </c>
      <c r="L47" s="4" t="s">
        <v>7062</v>
      </c>
      <c r="M47" s="4"/>
      <c r="N47" s="4"/>
      <c r="O47" s="4"/>
      <c r="P47" s="4"/>
      <c r="Q47" s="4"/>
      <c r="R47" s="4"/>
    </row>
    <row r="48" spans="1:18" x14ac:dyDescent="0.2">
      <c r="A48" s="1" t="s">
        <v>5135</v>
      </c>
      <c r="B48" s="8" t="s">
        <v>117</v>
      </c>
      <c r="C48" s="1">
        <v>6</v>
      </c>
      <c r="D48" s="1">
        <v>7</v>
      </c>
      <c r="E48" s="1">
        <v>8</v>
      </c>
      <c r="F48" s="1">
        <f t="shared" si="0"/>
        <v>21</v>
      </c>
      <c r="G48" s="1" t="s">
        <v>7074</v>
      </c>
      <c r="H48" s="8" t="s">
        <v>7061</v>
      </c>
      <c r="I48" s="8"/>
      <c r="J48" s="4" t="s">
        <v>642</v>
      </c>
      <c r="K48" s="4" t="s">
        <v>7069</v>
      </c>
      <c r="L48" s="4" t="s">
        <v>7062</v>
      </c>
      <c r="M48" s="4"/>
      <c r="N48" s="4"/>
      <c r="O48" s="4"/>
      <c r="P48" s="4"/>
      <c r="Q48" s="4"/>
      <c r="R48" s="4"/>
    </row>
    <row r="49" spans="1:18" x14ac:dyDescent="0.2">
      <c r="A49" s="1" t="s">
        <v>5136</v>
      </c>
      <c r="B49" s="8" t="s">
        <v>118</v>
      </c>
      <c r="C49" s="1">
        <v>1</v>
      </c>
      <c r="D49" s="1">
        <v>1</v>
      </c>
      <c r="E49" s="1">
        <v>8</v>
      </c>
      <c r="F49" s="1">
        <f t="shared" si="0"/>
        <v>10</v>
      </c>
      <c r="G49" s="1" t="s">
        <v>7068</v>
      </c>
      <c r="H49" s="8" t="s">
        <v>7061</v>
      </c>
      <c r="I49" s="8"/>
      <c r="J49" s="4" t="s">
        <v>498</v>
      </c>
      <c r="K49" s="4" t="s">
        <v>7072</v>
      </c>
      <c r="L49" s="4" t="s">
        <v>7063</v>
      </c>
      <c r="M49" s="4"/>
      <c r="N49" s="4"/>
      <c r="O49" s="4"/>
      <c r="P49" s="4"/>
      <c r="Q49" s="4"/>
      <c r="R49" s="4"/>
    </row>
    <row r="50" spans="1:18" x14ac:dyDescent="0.2">
      <c r="A50" s="1" t="s">
        <v>5137</v>
      </c>
      <c r="B50" s="8" t="s">
        <v>119</v>
      </c>
      <c r="C50" s="1">
        <v>4</v>
      </c>
      <c r="D50" s="1">
        <v>1</v>
      </c>
      <c r="E50" s="1">
        <v>6</v>
      </c>
      <c r="F50" s="1">
        <f t="shared" si="0"/>
        <v>11</v>
      </c>
      <c r="G50" s="1" t="s">
        <v>7069</v>
      </c>
      <c r="H50" s="8" t="s">
        <v>7061</v>
      </c>
      <c r="I50" s="8"/>
      <c r="J50" s="4" t="s">
        <v>667</v>
      </c>
      <c r="K50" s="4" t="s">
        <v>7074</v>
      </c>
      <c r="L50" s="4" t="s">
        <v>7062</v>
      </c>
      <c r="M50" s="4"/>
      <c r="N50" s="4"/>
      <c r="O50" s="4"/>
      <c r="P50" s="4"/>
      <c r="Q50" s="4"/>
      <c r="R50" s="4"/>
    </row>
    <row r="51" spans="1:18" x14ac:dyDescent="0.2">
      <c r="A51" s="1" t="s">
        <v>5138</v>
      </c>
      <c r="B51" s="8" t="s">
        <v>120</v>
      </c>
      <c r="C51" s="1">
        <v>3</v>
      </c>
      <c r="D51" s="1">
        <v>12</v>
      </c>
      <c r="E51" s="1">
        <v>4</v>
      </c>
      <c r="F51" s="1">
        <f t="shared" si="0"/>
        <v>19</v>
      </c>
      <c r="G51" s="1" t="s">
        <v>7069</v>
      </c>
      <c r="H51" s="8" t="s">
        <v>7062</v>
      </c>
      <c r="I51" s="8"/>
      <c r="J51" s="4" t="s">
        <v>1725</v>
      </c>
      <c r="K51" s="4" t="s">
        <v>7070</v>
      </c>
      <c r="L51" s="4" t="s">
        <v>7061</v>
      </c>
      <c r="M51" s="4"/>
      <c r="N51" s="4"/>
      <c r="O51" s="4"/>
      <c r="P51" s="4"/>
      <c r="Q51" s="4"/>
      <c r="R51" s="4"/>
    </row>
    <row r="52" spans="1:18" x14ac:dyDescent="0.2">
      <c r="A52" s="1" t="s">
        <v>5139</v>
      </c>
      <c r="B52" s="8" t="s">
        <v>121</v>
      </c>
      <c r="C52" s="1">
        <v>3</v>
      </c>
      <c r="D52" s="1">
        <v>1</v>
      </c>
      <c r="E52" s="1">
        <v>8</v>
      </c>
      <c r="F52" s="1">
        <f t="shared" si="0"/>
        <v>12</v>
      </c>
      <c r="G52" s="1" t="s">
        <v>7067</v>
      </c>
      <c r="H52" s="8" t="s">
        <v>7061</v>
      </c>
      <c r="I52" s="8"/>
      <c r="J52" s="4" t="s">
        <v>1139</v>
      </c>
      <c r="K52" s="4" t="s">
        <v>7068</v>
      </c>
      <c r="L52" s="4" t="s">
        <v>7062</v>
      </c>
      <c r="M52" s="4"/>
      <c r="N52" s="4"/>
      <c r="O52" s="4"/>
      <c r="P52" s="4"/>
      <c r="Q52" s="4"/>
      <c r="R52" s="4"/>
    </row>
    <row r="53" spans="1:18" x14ac:dyDescent="0.2">
      <c r="A53" s="1" t="s">
        <v>5140</v>
      </c>
      <c r="B53" s="8" t="s">
        <v>122</v>
      </c>
      <c r="C53" s="1">
        <v>5</v>
      </c>
      <c r="D53" s="1">
        <v>1</v>
      </c>
      <c r="E53" s="1">
        <v>4</v>
      </c>
      <c r="F53" s="1">
        <f t="shared" si="0"/>
        <v>10</v>
      </c>
      <c r="G53" s="1" t="s">
        <v>7075</v>
      </c>
      <c r="H53" s="8" t="s">
        <v>7062</v>
      </c>
      <c r="I53" s="8"/>
      <c r="J53" s="4" t="s">
        <v>1221</v>
      </c>
      <c r="K53" s="4" t="s">
        <v>7069</v>
      </c>
      <c r="L53" s="4" t="s">
        <v>7062</v>
      </c>
      <c r="M53" s="4"/>
      <c r="N53" s="4"/>
      <c r="O53" s="4"/>
      <c r="P53" s="4"/>
      <c r="Q53" s="4"/>
      <c r="R53" s="4"/>
    </row>
    <row r="54" spans="1:18" x14ac:dyDescent="0.2">
      <c r="A54" s="1" t="s">
        <v>5141</v>
      </c>
      <c r="B54" s="8" t="s">
        <v>123</v>
      </c>
      <c r="C54" s="1">
        <v>9</v>
      </c>
      <c r="D54" s="1">
        <v>6</v>
      </c>
      <c r="E54" s="1">
        <v>5</v>
      </c>
      <c r="F54" s="1">
        <f t="shared" si="0"/>
        <v>20</v>
      </c>
      <c r="G54" s="1" t="s">
        <v>7074</v>
      </c>
      <c r="H54" s="8" t="s">
        <v>7062</v>
      </c>
      <c r="I54" s="8"/>
      <c r="J54" s="4" t="s">
        <v>7082</v>
      </c>
      <c r="K54" s="4"/>
      <c r="L54" s="4"/>
      <c r="M54" s="4"/>
      <c r="N54" s="4"/>
      <c r="O54" s="4"/>
      <c r="P54" s="4"/>
      <c r="Q54" s="4"/>
      <c r="R54" s="4"/>
    </row>
    <row r="55" spans="1:18" ht="15" x14ac:dyDescent="0.25">
      <c r="A55" s="1" t="s">
        <v>5142</v>
      </c>
      <c r="B55" s="8" t="s">
        <v>124</v>
      </c>
      <c r="C55" s="1">
        <v>6</v>
      </c>
      <c r="D55" s="1">
        <v>3</v>
      </c>
      <c r="E55" s="1">
        <v>5</v>
      </c>
      <c r="F55" s="1">
        <f t="shared" si="0"/>
        <v>14</v>
      </c>
      <c r="G55" s="1" t="s">
        <v>7070</v>
      </c>
      <c r="H55" s="8" t="s">
        <v>7062</v>
      </c>
      <c r="I55" s="8"/>
      <c r="J55"/>
      <c r="K55"/>
      <c r="L55"/>
      <c r="M55"/>
      <c r="N55"/>
      <c r="O55"/>
      <c r="P55"/>
      <c r="Q55"/>
      <c r="R55"/>
    </row>
    <row r="56" spans="1:18" ht="15" x14ac:dyDescent="0.25">
      <c r="A56" s="1" t="s">
        <v>5143</v>
      </c>
      <c r="B56" s="8" t="s">
        <v>125</v>
      </c>
      <c r="C56" s="1">
        <v>5</v>
      </c>
      <c r="D56" s="1">
        <v>12</v>
      </c>
      <c r="E56" s="1">
        <v>4</v>
      </c>
      <c r="F56" s="1">
        <f t="shared" si="0"/>
        <v>21</v>
      </c>
      <c r="G56" s="1" t="s">
        <v>7067</v>
      </c>
      <c r="H56" s="8" t="s">
        <v>7063</v>
      </c>
      <c r="I56" s="8"/>
      <c r="J56"/>
      <c r="K56"/>
      <c r="L56"/>
      <c r="M56"/>
      <c r="N56"/>
      <c r="O56"/>
      <c r="P56"/>
      <c r="Q56"/>
      <c r="R56"/>
    </row>
    <row r="57" spans="1:18" ht="15" x14ac:dyDescent="0.25">
      <c r="A57" s="1" t="s">
        <v>5144</v>
      </c>
      <c r="B57" s="8" t="s">
        <v>126</v>
      </c>
      <c r="C57" s="1">
        <v>1</v>
      </c>
      <c r="D57" s="1">
        <v>1</v>
      </c>
      <c r="E57" s="1">
        <v>8</v>
      </c>
      <c r="F57" s="1">
        <f t="shared" si="0"/>
        <v>10</v>
      </c>
      <c r="G57" s="1" t="s">
        <v>7069</v>
      </c>
      <c r="H57" s="8" t="s">
        <v>7061</v>
      </c>
      <c r="I57" s="8"/>
      <c r="J57"/>
      <c r="K57"/>
      <c r="L57"/>
      <c r="M57"/>
      <c r="N57"/>
      <c r="O57"/>
      <c r="P57"/>
      <c r="Q57"/>
      <c r="R57"/>
    </row>
    <row r="58" spans="1:18" ht="15" x14ac:dyDescent="0.25">
      <c r="A58" s="1" t="s">
        <v>5145</v>
      </c>
      <c r="B58" s="8" t="s">
        <v>127</v>
      </c>
      <c r="C58" s="1">
        <v>2</v>
      </c>
      <c r="D58" s="1">
        <v>1</v>
      </c>
      <c r="E58" s="1">
        <v>6</v>
      </c>
      <c r="F58" s="1">
        <f t="shared" si="0"/>
        <v>9</v>
      </c>
      <c r="G58" s="1" t="s">
        <v>7067</v>
      </c>
      <c r="H58" s="8" t="s">
        <v>7061</v>
      </c>
      <c r="I58" s="8"/>
      <c r="J58"/>
      <c r="K58"/>
      <c r="L58"/>
      <c r="M58"/>
      <c r="N58"/>
      <c r="O58"/>
      <c r="P58"/>
      <c r="Q58"/>
      <c r="R58"/>
    </row>
    <row r="59" spans="1:18" ht="15" x14ac:dyDescent="0.25">
      <c r="A59" s="1" t="s">
        <v>5146</v>
      </c>
      <c r="B59" s="8" t="s">
        <v>128</v>
      </c>
      <c r="C59" s="1">
        <v>9</v>
      </c>
      <c r="D59" s="1">
        <v>2</v>
      </c>
      <c r="E59" s="1">
        <v>3</v>
      </c>
      <c r="F59" s="1">
        <f t="shared" si="0"/>
        <v>14</v>
      </c>
      <c r="G59" s="1" t="s">
        <v>7069</v>
      </c>
      <c r="H59" s="8" t="s">
        <v>7062</v>
      </c>
      <c r="I59" s="8"/>
      <c r="J59"/>
      <c r="K59"/>
      <c r="L59"/>
      <c r="M59"/>
      <c r="N59"/>
      <c r="O59"/>
      <c r="P59"/>
      <c r="Q59"/>
      <c r="R59"/>
    </row>
    <row r="60" spans="1:18" ht="15" x14ac:dyDescent="0.25">
      <c r="A60" s="1" t="s">
        <v>5147</v>
      </c>
      <c r="B60" s="8" t="s">
        <v>129</v>
      </c>
      <c r="C60" s="1">
        <v>1</v>
      </c>
      <c r="D60" s="1">
        <v>1</v>
      </c>
      <c r="E60" s="1">
        <v>8</v>
      </c>
      <c r="F60" s="1">
        <f t="shared" si="0"/>
        <v>10</v>
      </c>
      <c r="G60" s="1" t="s">
        <v>7074</v>
      </c>
      <c r="H60" s="8" t="s">
        <v>7061</v>
      </c>
      <c r="I60" s="8"/>
      <c r="J60"/>
      <c r="K60"/>
      <c r="L60"/>
      <c r="M60"/>
      <c r="N60"/>
      <c r="O60"/>
      <c r="P60"/>
      <c r="Q60"/>
      <c r="R60"/>
    </row>
    <row r="61" spans="1:18" ht="15" x14ac:dyDescent="0.25">
      <c r="A61" s="1" t="s">
        <v>5148</v>
      </c>
      <c r="B61" s="8" t="s">
        <v>130</v>
      </c>
      <c r="C61" s="1">
        <v>2</v>
      </c>
      <c r="D61" s="1">
        <v>9</v>
      </c>
      <c r="E61" s="1">
        <v>8</v>
      </c>
      <c r="F61" s="1">
        <f t="shared" si="0"/>
        <v>19</v>
      </c>
      <c r="G61" s="1" t="s">
        <v>7070</v>
      </c>
      <c r="H61" s="8" t="s">
        <v>7061</v>
      </c>
      <c r="I61" s="8"/>
      <c r="J61"/>
      <c r="K61"/>
      <c r="L61"/>
      <c r="M61"/>
      <c r="N61"/>
      <c r="O61"/>
      <c r="P61"/>
      <c r="Q61"/>
      <c r="R61"/>
    </row>
    <row r="62" spans="1:18" ht="15" x14ac:dyDescent="0.25">
      <c r="A62" s="1" t="s">
        <v>5149</v>
      </c>
      <c r="B62" s="8" t="s">
        <v>131</v>
      </c>
      <c r="C62" s="1">
        <v>1</v>
      </c>
      <c r="D62" s="1">
        <v>3</v>
      </c>
      <c r="E62" s="1">
        <v>8</v>
      </c>
      <c r="F62" s="1">
        <f t="shared" si="0"/>
        <v>12</v>
      </c>
      <c r="G62" s="1" t="s">
        <v>7073</v>
      </c>
      <c r="H62" s="8" t="s">
        <v>7061</v>
      </c>
      <c r="I62" s="8"/>
      <c r="J62"/>
      <c r="K62"/>
      <c r="L62"/>
      <c r="M62"/>
      <c r="N62"/>
      <c r="O62"/>
      <c r="P62"/>
      <c r="Q62"/>
      <c r="R62"/>
    </row>
    <row r="63" spans="1:18" ht="15" x14ac:dyDescent="0.25">
      <c r="A63" s="1" t="s">
        <v>5150</v>
      </c>
      <c r="B63" s="8" t="s">
        <v>132</v>
      </c>
      <c r="C63" s="1">
        <v>7</v>
      </c>
      <c r="D63" s="1">
        <v>6</v>
      </c>
      <c r="E63" s="1">
        <v>8</v>
      </c>
      <c r="F63" s="1">
        <f t="shared" si="0"/>
        <v>21</v>
      </c>
      <c r="G63" s="1" t="s">
        <v>7070</v>
      </c>
      <c r="H63" s="8" t="s">
        <v>7061</v>
      </c>
      <c r="I63" s="8"/>
      <c r="J63"/>
      <c r="K63"/>
      <c r="L63"/>
      <c r="M63"/>
      <c r="N63"/>
      <c r="O63"/>
      <c r="P63"/>
      <c r="Q63"/>
      <c r="R63"/>
    </row>
    <row r="64" spans="1:18" ht="15" x14ac:dyDescent="0.25">
      <c r="A64" s="1" t="s">
        <v>5151</v>
      </c>
      <c r="B64" s="8" t="s">
        <v>133</v>
      </c>
      <c r="C64" s="1">
        <v>5</v>
      </c>
      <c r="D64" s="1">
        <v>2</v>
      </c>
      <c r="E64" s="1">
        <v>3</v>
      </c>
      <c r="F64" s="1">
        <f t="shared" si="0"/>
        <v>10</v>
      </c>
      <c r="G64" s="1" t="s">
        <v>7069</v>
      </c>
      <c r="H64" s="8" t="s">
        <v>7061</v>
      </c>
      <c r="I64" s="8"/>
      <c r="J64"/>
      <c r="K64"/>
      <c r="L64"/>
      <c r="M64"/>
      <c r="N64"/>
      <c r="O64"/>
      <c r="P64"/>
      <c r="Q64"/>
      <c r="R64"/>
    </row>
    <row r="65" spans="1:18" ht="15" x14ac:dyDescent="0.25">
      <c r="A65" s="1" t="s">
        <v>5152</v>
      </c>
      <c r="B65" s="8" t="s">
        <v>134</v>
      </c>
      <c r="C65" s="1">
        <v>1</v>
      </c>
      <c r="D65" s="1">
        <v>4</v>
      </c>
      <c r="E65" s="1">
        <v>8</v>
      </c>
      <c r="F65" s="1">
        <f t="shared" si="0"/>
        <v>13</v>
      </c>
      <c r="G65" s="1" t="s">
        <v>7067</v>
      </c>
      <c r="H65" s="8" t="s">
        <v>7061</v>
      </c>
      <c r="I65" s="8"/>
      <c r="J65"/>
      <c r="K65"/>
      <c r="L65"/>
      <c r="M65"/>
      <c r="N65"/>
      <c r="O65"/>
      <c r="P65"/>
      <c r="Q65"/>
      <c r="R65"/>
    </row>
    <row r="66" spans="1:18" ht="15" x14ac:dyDescent="0.25">
      <c r="A66" s="1" t="s">
        <v>5153</v>
      </c>
      <c r="B66" s="8" t="s">
        <v>135</v>
      </c>
      <c r="C66" s="1">
        <v>5</v>
      </c>
      <c r="D66" s="1">
        <v>9</v>
      </c>
      <c r="E66" s="1">
        <v>3</v>
      </c>
      <c r="F66" s="1">
        <f t="shared" si="0"/>
        <v>17</v>
      </c>
      <c r="G66" s="1" t="s">
        <v>7067</v>
      </c>
      <c r="H66" s="8" t="s">
        <v>7062</v>
      </c>
      <c r="I66" s="8"/>
      <c r="J66"/>
      <c r="K66"/>
      <c r="L66"/>
      <c r="M66"/>
      <c r="N66"/>
      <c r="O66"/>
      <c r="P66"/>
      <c r="Q66"/>
      <c r="R66"/>
    </row>
    <row r="67" spans="1:18" ht="15" x14ac:dyDescent="0.25">
      <c r="A67" s="1" t="s">
        <v>5154</v>
      </c>
      <c r="B67" s="8" t="s">
        <v>136</v>
      </c>
      <c r="C67" s="1">
        <v>1</v>
      </c>
      <c r="D67" s="1">
        <v>3</v>
      </c>
      <c r="E67" s="1">
        <v>6</v>
      </c>
      <c r="F67" s="1">
        <f t="shared" ref="F67:F130" si="1">C67+D67+E67</f>
        <v>10</v>
      </c>
      <c r="G67" s="1" t="s">
        <v>7070</v>
      </c>
      <c r="H67" s="8" t="s">
        <v>7061</v>
      </c>
      <c r="I67" s="8"/>
      <c r="J67"/>
      <c r="K67"/>
      <c r="L67"/>
      <c r="M67"/>
      <c r="N67"/>
      <c r="O67"/>
      <c r="P67"/>
      <c r="Q67"/>
      <c r="R67"/>
    </row>
    <row r="68" spans="1:18" ht="15" x14ac:dyDescent="0.25">
      <c r="A68" s="1" t="s">
        <v>5155</v>
      </c>
      <c r="B68" s="8" t="s">
        <v>137</v>
      </c>
      <c r="C68" s="1">
        <v>6</v>
      </c>
      <c r="D68" s="1">
        <v>4</v>
      </c>
      <c r="E68" s="1">
        <v>8</v>
      </c>
      <c r="F68" s="1">
        <f t="shared" si="1"/>
        <v>18</v>
      </c>
      <c r="G68" s="1" t="s">
        <v>7069</v>
      </c>
      <c r="H68" s="8" t="s">
        <v>7063</v>
      </c>
      <c r="I68" s="8"/>
      <c r="J68"/>
      <c r="K68"/>
      <c r="L68"/>
      <c r="M68"/>
      <c r="N68"/>
      <c r="O68"/>
      <c r="P68"/>
      <c r="Q68"/>
      <c r="R68"/>
    </row>
    <row r="69" spans="1:18" ht="15" x14ac:dyDescent="0.25">
      <c r="A69" s="1" t="s">
        <v>5156</v>
      </c>
      <c r="B69" s="8" t="s">
        <v>138</v>
      </c>
      <c r="C69" s="1">
        <v>7</v>
      </c>
      <c r="D69" s="1">
        <v>4</v>
      </c>
      <c r="E69" s="1">
        <v>6</v>
      </c>
      <c r="F69" s="1">
        <f t="shared" si="1"/>
        <v>17</v>
      </c>
      <c r="G69" s="1" t="s">
        <v>7074</v>
      </c>
      <c r="H69" s="8" t="s">
        <v>7063</v>
      </c>
      <c r="I69" s="8"/>
      <c r="J69"/>
      <c r="K69"/>
      <c r="L69"/>
      <c r="M69"/>
      <c r="N69"/>
      <c r="O69"/>
      <c r="P69"/>
      <c r="Q69"/>
      <c r="R69"/>
    </row>
    <row r="70" spans="1:18" ht="15" x14ac:dyDescent="0.25">
      <c r="A70" s="1" t="s">
        <v>5157</v>
      </c>
      <c r="B70" s="8" t="s">
        <v>139</v>
      </c>
      <c r="C70" s="1">
        <v>5</v>
      </c>
      <c r="D70" s="1">
        <v>2</v>
      </c>
      <c r="E70" s="1">
        <v>3</v>
      </c>
      <c r="F70" s="1">
        <f t="shared" si="1"/>
        <v>10</v>
      </c>
      <c r="G70" s="1" t="s">
        <v>7069</v>
      </c>
      <c r="H70" s="8" t="s">
        <v>7061</v>
      </c>
      <c r="I70" s="8"/>
      <c r="J70"/>
      <c r="K70"/>
      <c r="L70"/>
      <c r="M70"/>
      <c r="N70"/>
      <c r="O70"/>
      <c r="P70"/>
      <c r="Q70"/>
      <c r="R70"/>
    </row>
    <row r="71" spans="1:18" ht="15" x14ac:dyDescent="0.25">
      <c r="A71" s="1" t="s">
        <v>5158</v>
      </c>
      <c r="B71" s="8" t="s">
        <v>140</v>
      </c>
      <c r="C71" s="1">
        <v>7</v>
      </c>
      <c r="D71" s="1">
        <v>3</v>
      </c>
      <c r="E71" s="1">
        <v>3</v>
      </c>
      <c r="F71" s="1">
        <f t="shared" si="1"/>
        <v>13</v>
      </c>
      <c r="G71" s="1" t="s">
        <v>7067</v>
      </c>
      <c r="H71" s="8" t="s">
        <v>7063</v>
      </c>
      <c r="I71" s="8"/>
      <c r="J71"/>
      <c r="K71"/>
      <c r="L71"/>
      <c r="M71"/>
      <c r="N71"/>
      <c r="O71"/>
      <c r="P71"/>
      <c r="Q71"/>
      <c r="R71"/>
    </row>
    <row r="72" spans="1:18" ht="15" x14ac:dyDescent="0.25">
      <c r="A72" s="1" t="s">
        <v>5159</v>
      </c>
      <c r="B72" s="8" t="s">
        <v>141</v>
      </c>
      <c r="C72" s="1">
        <v>5</v>
      </c>
      <c r="D72" s="1">
        <v>7</v>
      </c>
      <c r="E72" s="1">
        <v>6</v>
      </c>
      <c r="F72" s="1">
        <f t="shared" si="1"/>
        <v>18</v>
      </c>
      <c r="G72" s="1" t="s">
        <v>7071</v>
      </c>
      <c r="H72" s="8" t="s">
        <v>7061</v>
      </c>
      <c r="I72" s="8"/>
      <c r="J72"/>
      <c r="K72"/>
      <c r="L72"/>
      <c r="M72"/>
      <c r="N72"/>
      <c r="O72"/>
      <c r="P72"/>
      <c r="Q72"/>
      <c r="R72"/>
    </row>
    <row r="73" spans="1:18" ht="15" x14ac:dyDescent="0.25">
      <c r="A73" s="1" t="s">
        <v>5160</v>
      </c>
      <c r="B73" s="8" t="s">
        <v>142</v>
      </c>
      <c r="C73" s="1">
        <v>5</v>
      </c>
      <c r="D73" s="1">
        <v>9</v>
      </c>
      <c r="E73" s="1">
        <v>1</v>
      </c>
      <c r="F73" s="1">
        <f t="shared" si="1"/>
        <v>15</v>
      </c>
      <c r="G73" s="1" t="s">
        <v>7069</v>
      </c>
      <c r="H73" s="8" t="s">
        <v>7062</v>
      </c>
      <c r="I73" s="8"/>
      <c r="J73"/>
      <c r="K73"/>
      <c r="L73"/>
      <c r="M73"/>
      <c r="N73"/>
      <c r="O73"/>
      <c r="P73"/>
      <c r="Q73"/>
      <c r="R73"/>
    </row>
    <row r="74" spans="1:18" ht="15" x14ac:dyDescent="0.25">
      <c r="A74" s="1" t="s">
        <v>5161</v>
      </c>
      <c r="B74" s="8" t="s">
        <v>143</v>
      </c>
      <c r="C74" s="1">
        <v>1</v>
      </c>
      <c r="D74" s="1">
        <v>3</v>
      </c>
      <c r="E74" s="1">
        <v>8</v>
      </c>
      <c r="F74" s="1">
        <f t="shared" si="1"/>
        <v>12</v>
      </c>
      <c r="G74" s="1" t="s">
        <v>7074</v>
      </c>
      <c r="H74" s="8" t="s">
        <v>7061</v>
      </c>
      <c r="I74" s="8"/>
      <c r="J74"/>
      <c r="K74"/>
      <c r="L74"/>
      <c r="M74"/>
      <c r="N74"/>
      <c r="O74"/>
      <c r="P74"/>
      <c r="Q74"/>
      <c r="R74"/>
    </row>
    <row r="75" spans="1:18" ht="15" x14ac:dyDescent="0.25">
      <c r="A75" s="1" t="s">
        <v>5162</v>
      </c>
      <c r="B75" s="8" t="s">
        <v>144</v>
      </c>
      <c r="C75" s="1">
        <v>1</v>
      </c>
      <c r="D75" s="1">
        <v>3</v>
      </c>
      <c r="E75" s="1">
        <v>8</v>
      </c>
      <c r="F75" s="1">
        <f t="shared" si="1"/>
        <v>12</v>
      </c>
      <c r="G75" s="1" t="s">
        <v>7074</v>
      </c>
      <c r="H75" s="8" t="s">
        <v>7061</v>
      </c>
      <c r="I75" s="8"/>
      <c r="J75"/>
      <c r="K75"/>
      <c r="L75"/>
      <c r="M75"/>
      <c r="N75"/>
      <c r="O75"/>
      <c r="P75"/>
      <c r="Q75"/>
      <c r="R75"/>
    </row>
    <row r="76" spans="1:18" ht="15" x14ac:dyDescent="0.25">
      <c r="A76" s="1" t="s">
        <v>5163</v>
      </c>
      <c r="B76" s="8" t="s">
        <v>145</v>
      </c>
      <c r="C76" s="1">
        <v>1</v>
      </c>
      <c r="D76" s="1">
        <v>1</v>
      </c>
      <c r="E76" s="1">
        <v>7</v>
      </c>
      <c r="F76" s="1">
        <f t="shared" si="1"/>
        <v>9</v>
      </c>
      <c r="G76" s="1" t="s">
        <v>7070</v>
      </c>
      <c r="H76" s="8" t="s">
        <v>7061</v>
      </c>
      <c r="I76" s="8"/>
      <c r="J76"/>
      <c r="K76"/>
      <c r="L76"/>
      <c r="M76"/>
      <c r="N76"/>
      <c r="O76"/>
      <c r="P76"/>
      <c r="Q76"/>
      <c r="R76"/>
    </row>
    <row r="77" spans="1:18" ht="15" x14ac:dyDescent="0.25">
      <c r="A77" s="1" t="s">
        <v>5164</v>
      </c>
      <c r="B77" s="8" t="s">
        <v>146</v>
      </c>
      <c r="C77" s="1">
        <v>2</v>
      </c>
      <c r="D77" s="1">
        <v>1</v>
      </c>
      <c r="E77" s="1">
        <v>6</v>
      </c>
      <c r="F77" s="1">
        <f t="shared" si="1"/>
        <v>9</v>
      </c>
      <c r="G77" s="1" t="s">
        <v>7072</v>
      </c>
      <c r="H77" s="8" t="s">
        <v>7061</v>
      </c>
      <c r="I77" s="8"/>
      <c r="J77"/>
      <c r="K77"/>
      <c r="L77"/>
      <c r="M77"/>
      <c r="N77"/>
      <c r="O77"/>
      <c r="P77"/>
      <c r="Q77"/>
      <c r="R77"/>
    </row>
    <row r="78" spans="1:18" ht="15" x14ac:dyDescent="0.25">
      <c r="A78" s="1" t="s">
        <v>5165</v>
      </c>
      <c r="B78" s="8" t="s">
        <v>147</v>
      </c>
      <c r="C78" s="1">
        <v>1</v>
      </c>
      <c r="D78" s="1">
        <v>1</v>
      </c>
      <c r="E78" s="1">
        <v>7</v>
      </c>
      <c r="F78" s="1">
        <f t="shared" si="1"/>
        <v>9</v>
      </c>
      <c r="G78" s="1" t="s">
        <v>7072</v>
      </c>
      <c r="H78" s="8" t="s">
        <v>7061</v>
      </c>
      <c r="I78" s="8"/>
      <c r="J78"/>
      <c r="K78"/>
      <c r="L78"/>
      <c r="M78"/>
      <c r="N78"/>
      <c r="O78"/>
      <c r="P78"/>
      <c r="Q78"/>
      <c r="R78"/>
    </row>
    <row r="79" spans="1:18" ht="15" x14ac:dyDescent="0.25">
      <c r="A79" s="1" t="s">
        <v>5166</v>
      </c>
      <c r="B79" s="8" t="s">
        <v>148</v>
      </c>
      <c r="C79" s="1">
        <v>2</v>
      </c>
      <c r="D79" s="1">
        <v>3</v>
      </c>
      <c r="E79" s="1">
        <v>8</v>
      </c>
      <c r="F79" s="1">
        <f t="shared" si="1"/>
        <v>13</v>
      </c>
      <c r="G79" s="1" t="s">
        <v>7070</v>
      </c>
      <c r="H79" s="8" t="s">
        <v>7061</v>
      </c>
      <c r="I79" s="8"/>
      <c r="J79"/>
      <c r="K79"/>
      <c r="L79"/>
      <c r="M79"/>
      <c r="N79"/>
      <c r="O79"/>
      <c r="P79"/>
      <c r="Q79"/>
      <c r="R79"/>
    </row>
    <row r="80" spans="1:18" ht="15" x14ac:dyDescent="0.25">
      <c r="A80" s="1" t="s">
        <v>5167</v>
      </c>
      <c r="B80" s="8" t="s">
        <v>149</v>
      </c>
      <c r="C80" s="1">
        <v>5</v>
      </c>
      <c r="D80" s="1">
        <v>6</v>
      </c>
      <c r="E80" s="1">
        <v>7</v>
      </c>
      <c r="F80" s="1">
        <f t="shared" si="1"/>
        <v>18</v>
      </c>
      <c r="G80" s="1" t="s">
        <v>7074</v>
      </c>
      <c r="H80" s="8" t="s">
        <v>7062</v>
      </c>
      <c r="I80" s="8"/>
      <c r="J80"/>
      <c r="K80"/>
      <c r="L80"/>
      <c r="M80"/>
      <c r="N80"/>
      <c r="O80"/>
      <c r="P80"/>
      <c r="Q80"/>
      <c r="R80"/>
    </row>
    <row r="81" spans="1:18" ht="15" x14ac:dyDescent="0.25">
      <c r="A81" s="1" t="s">
        <v>5168</v>
      </c>
      <c r="B81" s="8" t="s">
        <v>150</v>
      </c>
      <c r="C81" s="1">
        <v>1</v>
      </c>
      <c r="D81" s="1">
        <v>3</v>
      </c>
      <c r="E81" s="1">
        <v>0</v>
      </c>
      <c r="F81" s="1">
        <f t="shared" si="1"/>
        <v>4</v>
      </c>
      <c r="G81" s="1" t="s">
        <v>7076</v>
      </c>
      <c r="H81" s="8" t="s">
        <v>7061</v>
      </c>
      <c r="I81" s="8"/>
      <c r="J81"/>
      <c r="K81"/>
      <c r="L81"/>
      <c r="M81"/>
      <c r="N81"/>
      <c r="O81"/>
      <c r="P81"/>
      <c r="Q81"/>
      <c r="R81"/>
    </row>
    <row r="82" spans="1:18" ht="15" x14ac:dyDescent="0.25">
      <c r="A82" s="1" t="s">
        <v>5169</v>
      </c>
      <c r="B82" s="8" t="s">
        <v>151</v>
      </c>
      <c r="C82" s="1">
        <v>6</v>
      </c>
      <c r="D82" s="1">
        <v>4</v>
      </c>
      <c r="E82" s="1">
        <v>3</v>
      </c>
      <c r="F82" s="1">
        <f t="shared" si="1"/>
        <v>13</v>
      </c>
      <c r="G82" s="1" t="s">
        <v>7069</v>
      </c>
      <c r="H82" s="8" t="s">
        <v>7063</v>
      </c>
      <c r="I82" s="8"/>
      <c r="J82"/>
      <c r="K82"/>
      <c r="L82"/>
      <c r="M82"/>
      <c r="N82"/>
      <c r="O82"/>
      <c r="P82"/>
      <c r="Q82"/>
      <c r="R82"/>
    </row>
    <row r="83" spans="1:18" ht="15" x14ac:dyDescent="0.25">
      <c r="A83" s="1" t="s">
        <v>5170</v>
      </c>
      <c r="B83" s="8" t="s">
        <v>152</v>
      </c>
      <c r="C83" s="1">
        <v>4</v>
      </c>
      <c r="D83" s="1">
        <v>1</v>
      </c>
      <c r="E83" s="1">
        <v>6</v>
      </c>
      <c r="F83" s="1">
        <f t="shared" si="1"/>
        <v>11</v>
      </c>
      <c r="G83" s="1" t="s">
        <v>7067</v>
      </c>
      <c r="H83" s="8" t="s">
        <v>7061</v>
      </c>
      <c r="I83" s="8"/>
      <c r="J83"/>
      <c r="K83"/>
      <c r="L83"/>
      <c r="M83"/>
      <c r="N83"/>
      <c r="O83"/>
      <c r="P83"/>
      <c r="Q83"/>
      <c r="R83"/>
    </row>
    <row r="84" spans="1:18" ht="15" x14ac:dyDescent="0.25">
      <c r="A84" s="1" t="s">
        <v>5171</v>
      </c>
      <c r="B84" s="8" t="s">
        <v>153</v>
      </c>
      <c r="C84" s="1">
        <v>5</v>
      </c>
      <c r="D84" s="1">
        <v>4</v>
      </c>
      <c r="E84" s="1">
        <v>2</v>
      </c>
      <c r="F84" s="1">
        <f t="shared" si="1"/>
        <v>11</v>
      </c>
      <c r="G84" s="1" t="s">
        <v>7072</v>
      </c>
      <c r="H84" s="8" t="s">
        <v>7062</v>
      </c>
      <c r="I84" s="8"/>
      <c r="J84"/>
      <c r="K84"/>
      <c r="L84"/>
      <c r="M84"/>
      <c r="N84"/>
      <c r="O84"/>
      <c r="P84"/>
      <c r="Q84"/>
      <c r="R84"/>
    </row>
    <row r="85" spans="1:18" ht="15" x14ac:dyDescent="0.25">
      <c r="A85" s="1" t="s">
        <v>5172</v>
      </c>
      <c r="B85" s="8" t="s">
        <v>154</v>
      </c>
      <c r="C85" s="1">
        <v>2</v>
      </c>
      <c r="D85" s="1">
        <v>1</v>
      </c>
      <c r="E85" s="1">
        <v>8</v>
      </c>
      <c r="F85" s="1">
        <f t="shared" si="1"/>
        <v>11</v>
      </c>
      <c r="G85" s="1" t="s">
        <v>7068</v>
      </c>
      <c r="H85" s="8" t="s">
        <v>7061</v>
      </c>
      <c r="I85" s="8"/>
      <c r="J85"/>
      <c r="K85"/>
      <c r="L85"/>
      <c r="M85"/>
      <c r="N85"/>
      <c r="O85"/>
      <c r="P85"/>
      <c r="Q85"/>
      <c r="R85"/>
    </row>
    <row r="86" spans="1:18" ht="15" x14ac:dyDescent="0.25">
      <c r="A86" s="1" t="s">
        <v>5173</v>
      </c>
      <c r="B86" s="8" t="s">
        <v>155</v>
      </c>
      <c r="C86" s="1">
        <v>4</v>
      </c>
      <c r="D86" s="1">
        <v>6</v>
      </c>
      <c r="E86" s="1">
        <v>5</v>
      </c>
      <c r="F86" s="1">
        <f t="shared" si="1"/>
        <v>15</v>
      </c>
      <c r="G86" s="1" t="s">
        <v>7067</v>
      </c>
      <c r="H86" s="8" t="s">
        <v>7062</v>
      </c>
      <c r="I86" s="8"/>
      <c r="J86"/>
      <c r="K86"/>
      <c r="L86"/>
      <c r="M86"/>
      <c r="N86"/>
      <c r="O86"/>
      <c r="P86"/>
      <c r="Q86"/>
      <c r="R86"/>
    </row>
    <row r="87" spans="1:18" ht="15" x14ac:dyDescent="0.25">
      <c r="A87" s="1" t="s">
        <v>5174</v>
      </c>
      <c r="B87" s="8" t="s">
        <v>156</v>
      </c>
      <c r="C87" s="1">
        <v>1</v>
      </c>
      <c r="D87" s="1">
        <v>2</v>
      </c>
      <c r="E87" s="1">
        <v>8</v>
      </c>
      <c r="F87" s="1">
        <f t="shared" si="1"/>
        <v>11</v>
      </c>
      <c r="G87" s="1" t="s">
        <v>7069</v>
      </c>
      <c r="H87" s="8" t="s">
        <v>7061</v>
      </c>
      <c r="I87" s="8"/>
      <c r="J87"/>
      <c r="K87"/>
      <c r="L87"/>
      <c r="M87"/>
      <c r="N87"/>
      <c r="O87"/>
      <c r="P87"/>
      <c r="Q87"/>
      <c r="R87"/>
    </row>
    <row r="88" spans="1:18" ht="15" x14ac:dyDescent="0.25">
      <c r="A88" s="1" t="s">
        <v>5175</v>
      </c>
      <c r="B88" s="8" t="s">
        <v>157</v>
      </c>
      <c r="C88" s="1">
        <v>3</v>
      </c>
      <c r="D88" s="1">
        <v>8</v>
      </c>
      <c r="E88" s="1">
        <v>1</v>
      </c>
      <c r="F88" s="1">
        <f t="shared" si="1"/>
        <v>12</v>
      </c>
      <c r="G88" s="1" t="s">
        <v>7074</v>
      </c>
      <c r="H88" s="8" t="s">
        <v>7062</v>
      </c>
      <c r="I88" s="8"/>
      <c r="J88"/>
      <c r="K88"/>
      <c r="L88"/>
      <c r="M88"/>
      <c r="N88"/>
      <c r="O88"/>
      <c r="P88"/>
      <c r="Q88"/>
      <c r="R88"/>
    </row>
    <row r="89" spans="1:18" ht="15" x14ac:dyDescent="0.25">
      <c r="A89" s="1" t="s">
        <v>5176</v>
      </c>
      <c r="B89" s="8" t="s">
        <v>158</v>
      </c>
      <c r="C89" s="1">
        <v>3</v>
      </c>
      <c r="D89" s="1">
        <v>4</v>
      </c>
      <c r="E89" s="1">
        <v>5</v>
      </c>
      <c r="F89" s="1">
        <f t="shared" si="1"/>
        <v>12</v>
      </c>
      <c r="G89" s="1" t="s">
        <v>7067</v>
      </c>
      <c r="H89" s="8" t="s">
        <v>7062</v>
      </c>
      <c r="I89" s="8"/>
      <c r="J89"/>
      <c r="K89"/>
      <c r="L89"/>
      <c r="M89"/>
      <c r="N89"/>
      <c r="O89"/>
      <c r="P89"/>
      <c r="Q89"/>
      <c r="R89"/>
    </row>
    <row r="90" spans="1:18" ht="15" x14ac:dyDescent="0.25">
      <c r="A90" s="1" t="s">
        <v>5177</v>
      </c>
      <c r="B90" s="8" t="s">
        <v>159</v>
      </c>
      <c r="C90" s="1">
        <v>1</v>
      </c>
      <c r="D90" s="1">
        <v>5</v>
      </c>
      <c r="E90" s="1">
        <v>8</v>
      </c>
      <c r="F90" s="1">
        <f t="shared" si="1"/>
        <v>14</v>
      </c>
      <c r="G90" s="1" t="s">
        <v>7071</v>
      </c>
      <c r="H90" s="8" t="s">
        <v>7061</v>
      </c>
      <c r="I90" s="8"/>
      <c r="J90"/>
      <c r="K90"/>
      <c r="L90"/>
      <c r="M90"/>
      <c r="N90"/>
      <c r="O90"/>
      <c r="P90"/>
      <c r="Q90"/>
      <c r="R90"/>
    </row>
    <row r="91" spans="1:18" ht="15" x14ac:dyDescent="0.25">
      <c r="A91" s="1" t="s">
        <v>5178</v>
      </c>
      <c r="B91" s="8" t="s">
        <v>160</v>
      </c>
      <c r="C91" s="1">
        <v>1</v>
      </c>
      <c r="D91" s="1">
        <v>1</v>
      </c>
      <c r="E91" s="1">
        <v>8</v>
      </c>
      <c r="F91" s="1">
        <f t="shared" si="1"/>
        <v>10</v>
      </c>
      <c r="G91" s="1" t="s">
        <v>7067</v>
      </c>
      <c r="H91" s="8" t="s">
        <v>7061</v>
      </c>
      <c r="I91" s="8"/>
      <c r="J91"/>
      <c r="K91"/>
      <c r="L91"/>
      <c r="M91"/>
      <c r="N91"/>
      <c r="O91"/>
      <c r="P91"/>
      <c r="Q91"/>
      <c r="R91"/>
    </row>
    <row r="92" spans="1:18" ht="15" x14ac:dyDescent="0.25">
      <c r="A92" s="1" t="s">
        <v>5179</v>
      </c>
      <c r="B92" s="8" t="s">
        <v>161</v>
      </c>
      <c r="C92" s="1">
        <v>1</v>
      </c>
      <c r="D92" s="1">
        <v>3</v>
      </c>
      <c r="E92" s="1">
        <v>8</v>
      </c>
      <c r="F92" s="1">
        <f t="shared" si="1"/>
        <v>12</v>
      </c>
      <c r="G92" s="1" t="s">
        <v>7071</v>
      </c>
      <c r="H92" s="8" t="s">
        <v>7061</v>
      </c>
      <c r="I92" s="8"/>
      <c r="J92"/>
      <c r="K92"/>
      <c r="L92"/>
      <c r="M92"/>
    </row>
    <row r="93" spans="1:18" ht="15" x14ac:dyDescent="0.25">
      <c r="A93" s="1" t="s">
        <v>5180</v>
      </c>
      <c r="B93" s="8" t="s">
        <v>162</v>
      </c>
      <c r="C93" s="1">
        <v>1</v>
      </c>
      <c r="D93" s="1">
        <v>3</v>
      </c>
      <c r="E93" s="1">
        <v>8</v>
      </c>
      <c r="F93" s="1">
        <f t="shared" si="1"/>
        <v>12</v>
      </c>
      <c r="G93" s="1" t="s">
        <v>7074</v>
      </c>
      <c r="H93" s="8" t="s">
        <v>7061</v>
      </c>
      <c r="I93" s="8"/>
      <c r="J93"/>
      <c r="K93"/>
      <c r="L93"/>
      <c r="M93"/>
    </row>
    <row r="94" spans="1:18" ht="15" x14ac:dyDescent="0.25">
      <c r="A94" s="1" t="s">
        <v>5181</v>
      </c>
      <c r="B94" s="8" t="s">
        <v>163</v>
      </c>
      <c r="C94" s="1">
        <v>8</v>
      </c>
      <c r="D94" s="1">
        <v>9</v>
      </c>
      <c r="E94" s="1">
        <v>8</v>
      </c>
      <c r="F94" s="1">
        <f t="shared" si="1"/>
        <v>25</v>
      </c>
      <c r="G94" s="1" t="s">
        <v>7074</v>
      </c>
      <c r="H94" s="8" t="s">
        <v>7062</v>
      </c>
      <c r="I94" s="8"/>
      <c r="J94"/>
      <c r="K94"/>
      <c r="L94"/>
      <c r="M94"/>
    </row>
    <row r="95" spans="1:18" ht="15" x14ac:dyDescent="0.25">
      <c r="A95" s="1" t="s">
        <v>5182</v>
      </c>
      <c r="B95" s="8" t="s">
        <v>164</v>
      </c>
      <c r="C95" s="1">
        <v>5</v>
      </c>
      <c r="D95" s="1">
        <v>6</v>
      </c>
      <c r="E95" s="1">
        <v>8</v>
      </c>
      <c r="F95" s="1">
        <f t="shared" si="1"/>
        <v>19</v>
      </c>
      <c r="G95" s="1" t="s">
        <v>7069</v>
      </c>
      <c r="H95" s="8" t="s">
        <v>7062</v>
      </c>
      <c r="I95" s="8"/>
      <c r="J95"/>
      <c r="K95"/>
      <c r="L95"/>
      <c r="M95"/>
    </row>
    <row r="96" spans="1:18" ht="15" x14ac:dyDescent="0.25">
      <c r="A96" s="1" t="s">
        <v>5183</v>
      </c>
      <c r="B96" s="8" t="s">
        <v>165</v>
      </c>
      <c r="C96" s="1">
        <v>8</v>
      </c>
      <c r="D96" s="1">
        <v>3</v>
      </c>
      <c r="E96" s="1">
        <v>4</v>
      </c>
      <c r="F96" s="1">
        <f t="shared" si="1"/>
        <v>15</v>
      </c>
      <c r="G96" s="1" t="s">
        <v>7070</v>
      </c>
      <c r="H96" s="8" t="s">
        <v>7062</v>
      </c>
      <c r="I96" s="8"/>
      <c r="J96"/>
      <c r="K96"/>
      <c r="L96"/>
      <c r="M96"/>
    </row>
    <row r="97" spans="1:13" ht="15" x14ac:dyDescent="0.25">
      <c r="A97" s="1" t="s">
        <v>5184</v>
      </c>
      <c r="B97" s="8" t="s">
        <v>166</v>
      </c>
      <c r="C97" s="1">
        <v>4</v>
      </c>
      <c r="D97" s="1">
        <v>1</v>
      </c>
      <c r="E97" s="1">
        <v>7</v>
      </c>
      <c r="F97" s="1">
        <f t="shared" si="1"/>
        <v>12</v>
      </c>
      <c r="G97" s="1" t="s">
        <v>7071</v>
      </c>
      <c r="H97" s="8" t="s">
        <v>7061</v>
      </c>
      <c r="I97" s="8"/>
      <c r="J97"/>
      <c r="K97"/>
      <c r="L97"/>
      <c r="M97"/>
    </row>
    <row r="98" spans="1:13" ht="15" x14ac:dyDescent="0.25">
      <c r="A98" s="1" t="s">
        <v>5185</v>
      </c>
      <c r="B98" s="8" t="s">
        <v>167</v>
      </c>
      <c r="C98" s="1">
        <v>5</v>
      </c>
      <c r="D98" s="1">
        <v>9</v>
      </c>
      <c r="E98" s="1">
        <v>8</v>
      </c>
      <c r="F98" s="1">
        <f t="shared" si="1"/>
        <v>22</v>
      </c>
      <c r="G98" s="1" t="s">
        <v>7074</v>
      </c>
      <c r="H98" s="8" t="s">
        <v>7061</v>
      </c>
      <c r="I98" s="8"/>
      <c r="J98"/>
      <c r="K98"/>
      <c r="L98"/>
      <c r="M98"/>
    </row>
    <row r="99" spans="1:13" ht="15" x14ac:dyDescent="0.25">
      <c r="A99" s="1" t="s">
        <v>5186</v>
      </c>
      <c r="B99" s="8" t="s">
        <v>168</v>
      </c>
      <c r="C99" s="1">
        <v>1</v>
      </c>
      <c r="D99" s="1">
        <v>3</v>
      </c>
      <c r="E99" s="1">
        <v>8</v>
      </c>
      <c r="F99" s="1">
        <f t="shared" si="1"/>
        <v>12</v>
      </c>
      <c r="G99" s="1" t="s">
        <v>7070</v>
      </c>
      <c r="H99" s="8" t="s">
        <v>7061</v>
      </c>
      <c r="I99" s="8"/>
      <c r="J99"/>
      <c r="K99"/>
      <c r="L99"/>
      <c r="M99"/>
    </row>
    <row r="100" spans="1:13" ht="15" x14ac:dyDescent="0.25">
      <c r="A100" s="1" t="s">
        <v>5187</v>
      </c>
      <c r="B100" s="8" t="s">
        <v>169</v>
      </c>
      <c r="C100" s="1">
        <v>1</v>
      </c>
      <c r="D100" s="1">
        <v>1</v>
      </c>
      <c r="E100" s="1">
        <v>8</v>
      </c>
      <c r="F100" s="1">
        <f t="shared" si="1"/>
        <v>10</v>
      </c>
      <c r="G100" s="1" t="s">
        <v>7072</v>
      </c>
      <c r="H100" s="8" t="s">
        <v>7061</v>
      </c>
      <c r="I100" s="8"/>
      <c r="J100"/>
      <c r="K100"/>
      <c r="L100"/>
      <c r="M100"/>
    </row>
    <row r="101" spans="1:13" ht="15" x14ac:dyDescent="0.25">
      <c r="A101" s="1" t="s">
        <v>5188</v>
      </c>
      <c r="B101" s="8" t="s">
        <v>170</v>
      </c>
      <c r="C101" s="1">
        <v>1</v>
      </c>
      <c r="D101" s="1">
        <v>3</v>
      </c>
      <c r="E101" s="1">
        <v>8</v>
      </c>
      <c r="F101" s="1">
        <f t="shared" si="1"/>
        <v>12</v>
      </c>
      <c r="G101" s="1" t="s">
        <v>7072</v>
      </c>
      <c r="H101" s="8" t="s">
        <v>7061</v>
      </c>
      <c r="I101" s="8"/>
      <c r="J101"/>
      <c r="K101"/>
      <c r="L101"/>
      <c r="M101"/>
    </row>
    <row r="102" spans="1:13" ht="15" x14ac:dyDescent="0.25">
      <c r="A102" s="1" t="s">
        <v>5189</v>
      </c>
      <c r="B102" s="8" t="s">
        <v>171</v>
      </c>
      <c r="C102" s="1">
        <v>2</v>
      </c>
      <c r="D102" s="1">
        <v>1</v>
      </c>
      <c r="E102" s="1">
        <v>5</v>
      </c>
      <c r="F102" s="1">
        <f t="shared" si="1"/>
        <v>8</v>
      </c>
      <c r="G102" s="1" t="s">
        <v>7070</v>
      </c>
      <c r="H102" s="8" t="s">
        <v>7061</v>
      </c>
      <c r="I102" s="8"/>
      <c r="J102"/>
      <c r="K102"/>
      <c r="L102"/>
      <c r="M102"/>
    </row>
    <row r="103" spans="1:13" ht="15" x14ac:dyDescent="0.25">
      <c r="A103" s="1" t="s">
        <v>5190</v>
      </c>
      <c r="B103" s="8" t="s">
        <v>172</v>
      </c>
      <c r="C103" s="1">
        <v>4</v>
      </c>
      <c r="D103" s="1">
        <v>4</v>
      </c>
      <c r="E103" s="1">
        <v>1</v>
      </c>
      <c r="F103" s="1">
        <f t="shared" si="1"/>
        <v>9</v>
      </c>
      <c r="G103" s="1" t="s">
        <v>7069</v>
      </c>
      <c r="H103" s="8" t="s">
        <v>7062</v>
      </c>
      <c r="I103" s="8"/>
      <c r="J103"/>
      <c r="K103"/>
      <c r="L103"/>
      <c r="M103"/>
    </row>
    <row r="104" spans="1:13" ht="15" x14ac:dyDescent="0.25">
      <c r="A104" s="1" t="s">
        <v>5191</v>
      </c>
      <c r="B104" s="8" t="s">
        <v>173</v>
      </c>
      <c r="C104" s="1">
        <v>1</v>
      </c>
      <c r="D104" s="1">
        <v>3</v>
      </c>
      <c r="E104" s="1">
        <v>6</v>
      </c>
      <c r="F104" s="1">
        <f t="shared" si="1"/>
        <v>10</v>
      </c>
      <c r="G104" s="1" t="s">
        <v>7070</v>
      </c>
      <c r="H104" s="8" t="s">
        <v>7061</v>
      </c>
      <c r="I104" s="8"/>
      <c r="J104"/>
      <c r="K104"/>
      <c r="L104"/>
      <c r="M104"/>
    </row>
    <row r="105" spans="1:13" ht="15" x14ac:dyDescent="0.25">
      <c r="A105" s="1" t="s">
        <v>5192</v>
      </c>
      <c r="B105" s="8" t="s">
        <v>174</v>
      </c>
      <c r="C105" s="1">
        <v>8</v>
      </c>
      <c r="D105" s="1">
        <v>3</v>
      </c>
      <c r="E105" s="1">
        <v>3</v>
      </c>
      <c r="F105" s="1">
        <f t="shared" si="1"/>
        <v>14</v>
      </c>
      <c r="G105" s="1" t="s">
        <v>7069</v>
      </c>
      <c r="H105" s="8" t="s">
        <v>7062</v>
      </c>
      <c r="I105" s="8"/>
      <c r="J105"/>
      <c r="K105"/>
      <c r="L105"/>
      <c r="M105"/>
    </row>
    <row r="106" spans="1:13" ht="15" x14ac:dyDescent="0.25">
      <c r="A106" s="1" t="s">
        <v>5193</v>
      </c>
      <c r="B106" s="8" t="s">
        <v>175</v>
      </c>
      <c r="C106" s="1">
        <v>5</v>
      </c>
      <c r="D106" s="1">
        <v>12</v>
      </c>
      <c r="E106" s="1">
        <v>5</v>
      </c>
      <c r="F106" s="1">
        <f t="shared" si="1"/>
        <v>22</v>
      </c>
      <c r="G106" s="1" t="s">
        <v>7067</v>
      </c>
      <c r="H106" s="8" t="s">
        <v>7062</v>
      </c>
      <c r="I106" s="8"/>
      <c r="J106"/>
      <c r="K106"/>
      <c r="L106"/>
      <c r="M106"/>
    </row>
    <row r="107" spans="1:13" ht="15" x14ac:dyDescent="0.25">
      <c r="A107" s="1" t="s">
        <v>5194</v>
      </c>
      <c r="B107" s="8" t="s">
        <v>176</v>
      </c>
      <c r="C107" s="1">
        <v>4</v>
      </c>
      <c r="D107" s="1">
        <v>3</v>
      </c>
      <c r="E107" s="1">
        <v>2</v>
      </c>
      <c r="F107" s="1">
        <f t="shared" si="1"/>
        <v>9</v>
      </c>
      <c r="G107" s="1" t="s">
        <v>7071</v>
      </c>
      <c r="H107" s="8" t="s">
        <v>7062</v>
      </c>
      <c r="I107" s="8"/>
      <c r="J107"/>
      <c r="K107"/>
      <c r="L107"/>
      <c r="M107"/>
    </row>
    <row r="108" spans="1:13" ht="15" x14ac:dyDescent="0.25">
      <c r="A108" s="1" t="s">
        <v>5195</v>
      </c>
      <c r="B108" s="8" t="s">
        <v>177</v>
      </c>
      <c r="C108" s="1">
        <v>5</v>
      </c>
      <c r="D108" s="1">
        <v>4</v>
      </c>
      <c r="E108" s="1">
        <v>5</v>
      </c>
      <c r="F108" s="1">
        <f t="shared" si="1"/>
        <v>14</v>
      </c>
      <c r="G108" s="1" t="s">
        <v>7070</v>
      </c>
      <c r="H108" s="8" t="s">
        <v>7062</v>
      </c>
      <c r="I108" s="8"/>
      <c r="J108"/>
      <c r="K108"/>
      <c r="L108"/>
      <c r="M108"/>
    </row>
    <row r="109" spans="1:13" ht="15" x14ac:dyDescent="0.25">
      <c r="A109" s="1" t="s">
        <v>5196</v>
      </c>
      <c r="B109" s="8" t="s">
        <v>178</v>
      </c>
      <c r="C109" s="1">
        <v>5</v>
      </c>
      <c r="D109" s="1">
        <v>3</v>
      </c>
      <c r="E109" s="1">
        <v>8</v>
      </c>
      <c r="F109" s="1">
        <f t="shared" si="1"/>
        <v>16</v>
      </c>
      <c r="G109" s="1" t="s">
        <v>7071</v>
      </c>
      <c r="H109" s="8" t="s">
        <v>7061</v>
      </c>
      <c r="I109" s="8"/>
      <c r="J109"/>
      <c r="K109"/>
      <c r="L109"/>
      <c r="M109"/>
    </row>
    <row r="110" spans="1:13" ht="15" x14ac:dyDescent="0.25">
      <c r="A110" s="1" t="s">
        <v>5197</v>
      </c>
      <c r="B110" s="8" t="s">
        <v>179</v>
      </c>
      <c r="C110" s="1">
        <v>1</v>
      </c>
      <c r="D110" s="1">
        <v>3</v>
      </c>
      <c r="E110" s="1">
        <v>8</v>
      </c>
      <c r="F110" s="1">
        <f t="shared" si="1"/>
        <v>12</v>
      </c>
      <c r="G110" s="1" t="s">
        <v>7067</v>
      </c>
      <c r="H110" s="8" t="s">
        <v>7061</v>
      </c>
      <c r="I110" s="8"/>
      <c r="J110"/>
      <c r="K110"/>
      <c r="L110"/>
      <c r="M110"/>
    </row>
    <row r="111" spans="1:13" ht="15" x14ac:dyDescent="0.25">
      <c r="A111" s="1" t="s">
        <v>5198</v>
      </c>
      <c r="B111" s="8" t="s">
        <v>180</v>
      </c>
      <c r="C111" s="1">
        <v>1</v>
      </c>
      <c r="D111" s="1">
        <v>3</v>
      </c>
      <c r="E111" s="1">
        <v>0</v>
      </c>
      <c r="F111" s="1">
        <f t="shared" si="1"/>
        <v>4</v>
      </c>
      <c r="G111" s="1" t="s">
        <v>7076</v>
      </c>
      <c r="H111" s="8" t="s">
        <v>7061</v>
      </c>
      <c r="I111" s="8"/>
      <c r="J111"/>
      <c r="K111"/>
      <c r="L111"/>
      <c r="M111"/>
    </row>
    <row r="112" spans="1:13" ht="15" x14ac:dyDescent="0.25">
      <c r="A112" s="1" t="s">
        <v>5199</v>
      </c>
      <c r="B112" s="8" t="s">
        <v>181</v>
      </c>
      <c r="C112" s="1">
        <v>5</v>
      </c>
      <c r="D112" s="1">
        <v>6</v>
      </c>
      <c r="E112" s="1">
        <v>1</v>
      </c>
      <c r="F112" s="1">
        <f t="shared" si="1"/>
        <v>12</v>
      </c>
      <c r="G112" s="1" t="s">
        <v>7067</v>
      </c>
      <c r="H112" s="8" t="s">
        <v>7063</v>
      </c>
      <c r="I112" s="8"/>
      <c r="J112"/>
      <c r="K112"/>
      <c r="L112"/>
      <c r="M112"/>
    </row>
    <row r="113" spans="1:13" ht="15" x14ac:dyDescent="0.25">
      <c r="A113" s="1" t="s">
        <v>5200</v>
      </c>
      <c r="B113" s="8" t="s">
        <v>182</v>
      </c>
      <c r="C113" s="1">
        <v>4</v>
      </c>
      <c r="D113" s="1">
        <v>6</v>
      </c>
      <c r="E113" s="1">
        <v>2</v>
      </c>
      <c r="F113" s="1">
        <f t="shared" si="1"/>
        <v>12</v>
      </c>
      <c r="G113" s="1" t="s">
        <v>7071</v>
      </c>
      <c r="H113" s="8" t="s">
        <v>7062</v>
      </c>
      <c r="I113" s="8"/>
      <c r="J113"/>
      <c r="K113"/>
      <c r="L113"/>
      <c r="M113"/>
    </row>
    <row r="114" spans="1:13" ht="15" x14ac:dyDescent="0.25">
      <c r="A114" s="1" t="s">
        <v>5201</v>
      </c>
      <c r="B114" s="8" t="s">
        <v>183</v>
      </c>
      <c r="C114" s="1">
        <v>1</v>
      </c>
      <c r="D114" s="1">
        <v>4</v>
      </c>
      <c r="E114" s="1">
        <v>6</v>
      </c>
      <c r="F114" s="1">
        <f t="shared" si="1"/>
        <v>11</v>
      </c>
      <c r="G114" s="1" t="s">
        <v>7075</v>
      </c>
      <c r="H114" s="8" t="s">
        <v>7062</v>
      </c>
      <c r="I114" s="8"/>
      <c r="J114"/>
      <c r="K114"/>
      <c r="L114"/>
      <c r="M114"/>
    </row>
    <row r="115" spans="1:13" ht="15" x14ac:dyDescent="0.25">
      <c r="A115" s="1" t="s">
        <v>5202</v>
      </c>
      <c r="B115" s="8" t="s">
        <v>184</v>
      </c>
      <c r="C115" s="1">
        <v>5</v>
      </c>
      <c r="D115" s="1">
        <v>1</v>
      </c>
      <c r="E115" s="1">
        <v>8</v>
      </c>
      <c r="F115" s="1">
        <f t="shared" si="1"/>
        <v>14</v>
      </c>
      <c r="G115" s="1" t="s">
        <v>7072</v>
      </c>
      <c r="H115" s="8" t="s">
        <v>7062</v>
      </c>
      <c r="I115" s="8"/>
      <c r="J115"/>
      <c r="K115"/>
      <c r="L115"/>
      <c r="M115"/>
    </row>
    <row r="116" spans="1:13" ht="15" x14ac:dyDescent="0.25">
      <c r="A116" s="1" t="s">
        <v>5203</v>
      </c>
      <c r="B116" s="8" t="s">
        <v>185</v>
      </c>
      <c r="C116" s="1">
        <v>4</v>
      </c>
      <c r="D116" s="1">
        <v>9</v>
      </c>
      <c r="E116" s="1">
        <v>7</v>
      </c>
      <c r="F116" s="1">
        <f t="shared" si="1"/>
        <v>20</v>
      </c>
      <c r="G116" s="1" t="s">
        <v>7072</v>
      </c>
      <c r="H116" s="8" t="s">
        <v>7062</v>
      </c>
      <c r="I116" s="8"/>
      <c r="J116"/>
      <c r="K116"/>
      <c r="L116"/>
      <c r="M116"/>
    </row>
    <row r="117" spans="1:13" ht="15" x14ac:dyDescent="0.25">
      <c r="A117" s="1" t="s">
        <v>5204</v>
      </c>
      <c r="B117" s="8" t="s">
        <v>186</v>
      </c>
      <c r="C117" s="1">
        <v>1</v>
      </c>
      <c r="D117" s="1">
        <v>1</v>
      </c>
      <c r="E117" s="1">
        <v>8</v>
      </c>
      <c r="F117" s="1">
        <f t="shared" si="1"/>
        <v>10</v>
      </c>
      <c r="G117" s="1" t="s">
        <v>7070</v>
      </c>
      <c r="H117" s="8" t="s">
        <v>7061</v>
      </c>
      <c r="I117" s="8"/>
      <c r="J117"/>
      <c r="K117"/>
      <c r="L117"/>
      <c r="M117"/>
    </row>
    <row r="118" spans="1:13" ht="15" x14ac:dyDescent="0.25">
      <c r="A118" s="1" t="s">
        <v>5205</v>
      </c>
      <c r="B118" s="8" t="s">
        <v>187</v>
      </c>
      <c r="C118" s="1">
        <v>1</v>
      </c>
      <c r="D118" s="1">
        <v>3</v>
      </c>
      <c r="E118" s="1">
        <v>8</v>
      </c>
      <c r="F118" s="1">
        <f t="shared" si="1"/>
        <v>12</v>
      </c>
      <c r="G118" s="1" t="s">
        <v>7074</v>
      </c>
      <c r="H118" s="8" t="s">
        <v>7061</v>
      </c>
      <c r="I118" s="8"/>
      <c r="J118"/>
      <c r="K118"/>
      <c r="L118"/>
      <c r="M118"/>
    </row>
    <row r="119" spans="1:13" ht="15" x14ac:dyDescent="0.25">
      <c r="A119" s="1" t="s">
        <v>5206</v>
      </c>
      <c r="B119" s="8" t="s">
        <v>188</v>
      </c>
      <c r="C119" s="1">
        <v>6</v>
      </c>
      <c r="D119" s="1">
        <v>4</v>
      </c>
      <c r="E119" s="1">
        <v>3</v>
      </c>
      <c r="F119" s="1">
        <f t="shared" si="1"/>
        <v>13</v>
      </c>
      <c r="G119" s="1" t="s">
        <v>7069</v>
      </c>
      <c r="H119" s="8" t="s">
        <v>7062</v>
      </c>
      <c r="I119" s="8"/>
      <c r="J119"/>
      <c r="K119"/>
      <c r="L119"/>
      <c r="M119"/>
    </row>
    <row r="120" spans="1:13" ht="15" x14ac:dyDescent="0.25">
      <c r="A120" s="1" t="s">
        <v>5207</v>
      </c>
      <c r="B120" s="8" t="s">
        <v>189</v>
      </c>
      <c r="C120" s="1">
        <v>6</v>
      </c>
      <c r="D120" s="1">
        <v>9</v>
      </c>
      <c r="E120" s="1">
        <v>8</v>
      </c>
      <c r="F120" s="1">
        <f t="shared" si="1"/>
        <v>23</v>
      </c>
      <c r="G120" s="1" t="s">
        <v>7072</v>
      </c>
      <c r="H120" s="8" t="s">
        <v>7061</v>
      </c>
      <c r="I120" s="8"/>
      <c r="J120"/>
      <c r="K120"/>
      <c r="L120"/>
      <c r="M120"/>
    </row>
    <row r="121" spans="1:13" ht="15" x14ac:dyDescent="0.25">
      <c r="A121" s="1" t="s">
        <v>5208</v>
      </c>
      <c r="B121" s="8" t="s">
        <v>190</v>
      </c>
      <c r="C121" s="1">
        <v>6</v>
      </c>
      <c r="D121" s="1">
        <v>1</v>
      </c>
      <c r="E121" s="1">
        <v>7</v>
      </c>
      <c r="F121" s="1">
        <f t="shared" si="1"/>
        <v>14</v>
      </c>
      <c r="G121" s="1" t="s">
        <v>7074</v>
      </c>
      <c r="H121" s="8" t="s">
        <v>7062</v>
      </c>
      <c r="I121" s="8"/>
      <c r="J121"/>
      <c r="K121"/>
      <c r="L121"/>
      <c r="M121"/>
    </row>
    <row r="122" spans="1:13" ht="15" x14ac:dyDescent="0.25">
      <c r="A122" s="1" t="s">
        <v>5209</v>
      </c>
      <c r="B122" s="8" t="s">
        <v>191</v>
      </c>
      <c r="C122" s="1">
        <v>5</v>
      </c>
      <c r="D122" s="1">
        <v>6</v>
      </c>
      <c r="E122" s="1">
        <v>8</v>
      </c>
      <c r="F122" s="1">
        <f t="shared" si="1"/>
        <v>19</v>
      </c>
      <c r="G122" s="1" t="s">
        <v>7072</v>
      </c>
      <c r="H122" s="8" t="s">
        <v>7061</v>
      </c>
      <c r="I122" s="8"/>
      <c r="J122"/>
      <c r="K122"/>
      <c r="L122"/>
      <c r="M122"/>
    </row>
    <row r="123" spans="1:13" ht="15" x14ac:dyDescent="0.25">
      <c r="A123" s="1" t="s">
        <v>5210</v>
      </c>
      <c r="B123" s="8" t="s">
        <v>192</v>
      </c>
      <c r="C123" s="1">
        <v>6</v>
      </c>
      <c r="D123" s="1">
        <v>6</v>
      </c>
      <c r="E123" s="1">
        <v>1</v>
      </c>
      <c r="F123" s="1">
        <f t="shared" si="1"/>
        <v>13</v>
      </c>
      <c r="G123" s="1" t="s">
        <v>7073</v>
      </c>
      <c r="H123" s="8" t="s">
        <v>7063</v>
      </c>
      <c r="I123" s="8"/>
      <c r="J123"/>
      <c r="K123"/>
      <c r="L123"/>
      <c r="M123"/>
    </row>
    <row r="124" spans="1:13" ht="15" x14ac:dyDescent="0.25">
      <c r="A124" s="1" t="s">
        <v>5211</v>
      </c>
      <c r="B124" s="8" t="s">
        <v>193</v>
      </c>
      <c r="C124" s="1">
        <v>0</v>
      </c>
      <c r="D124" s="1">
        <v>1</v>
      </c>
      <c r="E124" s="1">
        <v>6</v>
      </c>
      <c r="F124" s="1">
        <f t="shared" si="1"/>
        <v>7</v>
      </c>
      <c r="G124" s="1" t="s">
        <v>7067</v>
      </c>
      <c r="H124" s="8" t="s">
        <v>7062</v>
      </c>
      <c r="I124" s="8"/>
      <c r="J124"/>
      <c r="K124"/>
      <c r="L124"/>
      <c r="M124"/>
    </row>
    <row r="125" spans="1:13" ht="15" x14ac:dyDescent="0.25">
      <c r="A125" s="1" t="s">
        <v>5212</v>
      </c>
      <c r="B125" s="8" t="s">
        <v>194</v>
      </c>
      <c r="C125" s="1">
        <v>1</v>
      </c>
      <c r="D125" s="1">
        <v>3</v>
      </c>
      <c r="E125" s="1">
        <v>6</v>
      </c>
      <c r="F125" s="1">
        <f t="shared" si="1"/>
        <v>10</v>
      </c>
      <c r="G125" s="1" t="s">
        <v>7071</v>
      </c>
      <c r="H125" s="8" t="s">
        <v>7061</v>
      </c>
      <c r="I125" s="8"/>
      <c r="J125"/>
      <c r="K125"/>
      <c r="L125"/>
      <c r="M125"/>
    </row>
    <row r="126" spans="1:13" ht="15" x14ac:dyDescent="0.25">
      <c r="A126" s="1" t="s">
        <v>5213</v>
      </c>
      <c r="B126" s="8" t="s">
        <v>195</v>
      </c>
      <c r="C126" s="1">
        <v>7</v>
      </c>
      <c r="D126" s="1">
        <v>9</v>
      </c>
      <c r="E126" s="1">
        <v>3</v>
      </c>
      <c r="F126" s="1">
        <f t="shared" si="1"/>
        <v>19</v>
      </c>
      <c r="G126" s="1" t="s">
        <v>7067</v>
      </c>
      <c r="H126" s="8" t="s">
        <v>7062</v>
      </c>
      <c r="I126" s="8"/>
      <c r="J126"/>
      <c r="K126"/>
      <c r="L126"/>
      <c r="M126"/>
    </row>
    <row r="127" spans="1:13" ht="15" x14ac:dyDescent="0.25">
      <c r="A127" s="1" t="s">
        <v>5214</v>
      </c>
      <c r="B127" s="8" t="s">
        <v>196</v>
      </c>
      <c r="C127" s="1">
        <v>1</v>
      </c>
      <c r="D127" s="1">
        <v>3</v>
      </c>
      <c r="E127" s="1">
        <v>8</v>
      </c>
      <c r="F127" s="1">
        <f t="shared" si="1"/>
        <v>12</v>
      </c>
      <c r="G127" s="1" t="s">
        <v>7069</v>
      </c>
      <c r="H127" s="8" t="s">
        <v>7061</v>
      </c>
      <c r="I127" s="8"/>
      <c r="J127"/>
      <c r="K127"/>
      <c r="L127"/>
      <c r="M127"/>
    </row>
    <row r="128" spans="1:13" ht="15" x14ac:dyDescent="0.25">
      <c r="A128" s="1" t="s">
        <v>5215</v>
      </c>
      <c r="B128" s="8" t="s">
        <v>197</v>
      </c>
      <c r="C128" s="1">
        <v>1</v>
      </c>
      <c r="D128" s="1">
        <v>1</v>
      </c>
      <c r="E128" s="1">
        <v>8</v>
      </c>
      <c r="F128" s="1">
        <f t="shared" si="1"/>
        <v>10</v>
      </c>
      <c r="G128" s="1" t="s">
        <v>7072</v>
      </c>
      <c r="H128" s="8" t="s">
        <v>7061</v>
      </c>
      <c r="I128" s="8"/>
      <c r="J128"/>
      <c r="K128"/>
      <c r="L128"/>
      <c r="M128"/>
    </row>
    <row r="129" spans="1:13" ht="15" x14ac:dyDescent="0.25">
      <c r="A129" s="1" t="s">
        <v>5216</v>
      </c>
      <c r="B129" s="8" t="s">
        <v>198</v>
      </c>
      <c r="C129" s="1">
        <v>5</v>
      </c>
      <c r="D129" s="1">
        <v>9</v>
      </c>
      <c r="E129" s="1">
        <v>3</v>
      </c>
      <c r="F129" s="1">
        <f t="shared" si="1"/>
        <v>17</v>
      </c>
      <c r="G129" s="1" t="s">
        <v>7070</v>
      </c>
      <c r="H129" s="8" t="s">
        <v>7061</v>
      </c>
      <c r="I129" s="8"/>
      <c r="J129"/>
      <c r="K129"/>
      <c r="L129"/>
      <c r="M129"/>
    </row>
    <row r="130" spans="1:13" ht="15" x14ac:dyDescent="0.25">
      <c r="A130" s="1" t="s">
        <v>5217</v>
      </c>
      <c r="B130" s="8" t="s">
        <v>199</v>
      </c>
      <c r="C130" s="1">
        <v>5</v>
      </c>
      <c r="D130" s="1">
        <v>3</v>
      </c>
      <c r="E130" s="1">
        <v>8</v>
      </c>
      <c r="F130" s="1">
        <f t="shared" si="1"/>
        <v>16</v>
      </c>
      <c r="G130" s="1" t="s">
        <v>7071</v>
      </c>
      <c r="H130" s="8" t="s">
        <v>7061</v>
      </c>
      <c r="I130" s="8"/>
      <c r="J130"/>
      <c r="K130"/>
      <c r="L130"/>
      <c r="M130"/>
    </row>
    <row r="131" spans="1:13" ht="15" x14ac:dyDescent="0.25">
      <c r="A131" s="1" t="s">
        <v>5218</v>
      </c>
      <c r="B131" s="8" t="s">
        <v>200</v>
      </c>
      <c r="C131" s="1">
        <v>7</v>
      </c>
      <c r="D131" s="1">
        <v>7</v>
      </c>
      <c r="E131" s="1">
        <v>6</v>
      </c>
      <c r="F131" s="1">
        <f t="shared" ref="F131:F194" si="2">C131+D131+E131</f>
        <v>20</v>
      </c>
      <c r="G131" s="1" t="s">
        <v>7068</v>
      </c>
      <c r="H131" s="8" t="s">
        <v>7062</v>
      </c>
      <c r="I131" s="8"/>
      <c r="J131"/>
      <c r="K131"/>
      <c r="L131"/>
      <c r="M131"/>
    </row>
    <row r="132" spans="1:13" ht="15" x14ac:dyDescent="0.25">
      <c r="A132" s="1" t="s">
        <v>5219</v>
      </c>
      <c r="B132" s="8" t="s">
        <v>201</v>
      </c>
      <c r="C132" s="1">
        <v>3</v>
      </c>
      <c r="D132" s="1">
        <v>12</v>
      </c>
      <c r="E132" s="1">
        <v>4</v>
      </c>
      <c r="F132" s="1">
        <f t="shared" si="2"/>
        <v>19</v>
      </c>
      <c r="G132" s="1" t="s">
        <v>7071</v>
      </c>
      <c r="H132" s="8" t="s">
        <v>7063</v>
      </c>
      <c r="I132" s="8"/>
      <c r="J132"/>
      <c r="K132"/>
      <c r="L132"/>
      <c r="M132"/>
    </row>
    <row r="133" spans="1:13" ht="15" x14ac:dyDescent="0.25">
      <c r="A133" s="1" t="s">
        <v>5220</v>
      </c>
      <c r="B133" s="8" t="s">
        <v>202</v>
      </c>
      <c r="C133" s="1">
        <v>6</v>
      </c>
      <c r="D133" s="1">
        <v>15</v>
      </c>
      <c r="E133" s="1">
        <v>3</v>
      </c>
      <c r="F133" s="1">
        <f t="shared" si="2"/>
        <v>24</v>
      </c>
      <c r="G133" s="1" t="s">
        <v>7074</v>
      </c>
      <c r="H133" s="8" t="s">
        <v>7063</v>
      </c>
      <c r="I133" s="8"/>
      <c r="J133"/>
      <c r="K133"/>
      <c r="L133"/>
      <c r="M133"/>
    </row>
    <row r="134" spans="1:13" ht="15" x14ac:dyDescent="0.25">
      <c r="A134" s="1" t="s">
        <v>5221</v>
      </c>
      <c r="B134" s="8" t="s">
        <v>203</v>
      </c>
      <c r="C134" s="1">
        <v>1</v>
      </c>
      <c r="D134" s="1">
        <v>3</v>
      </c>
      <c r="E134" s="1">
        <v>0</v>
      </c>
      <c r="F134" s="1">
        <f t="shared" si="2"/>
        <v>4</v>
      </c>
      <c r="G134" s="1" t="s">
        <v>7076</v>
      </c>
      <c r="H134" s="8" t="s">
        <v>7061</v>
      </c>
      <c r="I134" s="8"/>
      <c r="J134"/>
      <c r="K134"/>
      <c r="L134"/>
      <c r="M134"/>
    </row>
    <row r="135" spans="1:13" ht="15" x14ac:dyDescent="0.25">
      <c r="A135" s="1" t="s">
        <v>5222</v>
      </c>
      <c r="B135" s="8" t="s">
        <v>204</v>
      </c>
      <c r="C135" s="1">
        <v>3</v>
      </c>
      <c r="D135" s="1">
        <v>12</v>
      </c>
      <c r="E135" s="1">
        <v>4</v>
      </c>
      <c r="F135" s="1">
        <f t="shared" si="2"/>
        <v>19</v>
      </c>
      <c r="G135" s="1" t="s">
        <v>7069</v>
      </c>
      <c r="H135" s="8" t="s">
        <v>7061</v>
      </c>
      <c r="I135" s="8"/>
      <c r="J135"/>
      <c r="K135"/>
      <c r="L135"/>
      <c r="M135"/>
    </row>
    <row r="136" spans="1:13" ht="15" x14ac:dyDescent="0.25">
      <c r="A136" s="1" t="s">
        <v>5223</v>
      </c>
      <c r="B136" s="8" t="s">
        <v>205</v>
      </c>
      <c r="C136" s="1">
        <v>1</v>
      </c>
      <c r="D136" s="1">
        <v>9</v>
      </c>
      <c r="E136" s="1">
        <v>8</v>
      </c>
      <c r="F136" s="1">
        <f t="shared" si="2"/>
        <v>18</v>
      </c>
      <c r="G136" s="1" t="s">
        <v>7069</v>
      </c>
      <c r="H136" s="8" t="s">
        <v>7061</v>
      </c>
      <c r="I136" s="8"/>
      <c r="J136"/>
      <c r="K136"/>
      <c r="L136"/>
      <c r="M136"/>
    </row>
    <row r="137" spans="1:13" ht="15" x14ac:dyDescent="0.25">
      <c r="A137" s="1" t="s">
        <v>5224</v>
      </c>
      <c r="B137" s="8" t="s">
        <v>206</v>
      </c>
      <c r="C137" s="1">
        <v>8</v>
      </c>
      <c r="D137" s="1">
        <v>4</v>
      </c>
      <c r="E137" s="1">
        <v>3</v>
      </c>
      <c r="F137" s="1">
        <f t="shared" si="2"/>
        <v>15</v>
      </c>
      <c r="G137" s="1" t="s">
        <v>7074</v>
      </c>
      <c r="H137" s="8" t="s">
        <v>7063</v>
      </c>
      <c r="I137" s="8"/>
      <c r="J137"/>
      <c r="K137"/>
      <c r="L137"/>
      <c r="M137"/>
    </row>
    <row r="138" spans="1:13" ht="15" x14ac:dyDescent="0.25">
      <c r="A138" s="1" t="s">
        <v>5225</v>
      </c>
      <c r="B138" s="8" t="s">
        <v>207</v>
      </c>
      <c r="C138" s="1">
        <v>8</v>
      </c>
      <c r="D138" s="1">
        <v>9</v>
      </c>
      <c r="E138" s="1">
        <v>5</v>
      </c>
      <c r="F138" s="1">
        <f t="shared" si="2"/>
        <v>22</v>
      </c>
      <c r="G138" s="1" t="s">
        <v>7069</v>
      </c>
      <c r="H138" s="8" t="s">
        <v>7062</v>
      </c>
      <c r="I138" s="8"/>
      <c r="J138"/>
      <c r="K138"/>
      <c r="L138"/>
      <c r="M138"/>
    </row>
    <row r="139" spans="1:13" ht="15" x14ac:dyDescent="0.25">
      <c r="A139" s="1" t="s">
        <v>5226</v>
      </c>
      <c r="B139" s="8" t="s">
        <v>208</v>
      </c>
      <c r="C139" s="1">
        <v>0</v>
      </c>
      <c r="D139" s="1">
        <v>2</v>
      </c>
      <c r="E139" s="1">
        <v>8</v>
      </c>
      <c r="F139" s="1">
        <f t="shared" si="2"/>
        <v>10</v>
      </c>
      <c r="G139" s="1" t="s">
        <v>7069</v>
      </c>
      <c r="H139" s="8" t="s">
        <v>7061</v>
      </c>
      <c r="I139" s="8"/>
      <c r="J139"/>
      <c r="K139"/>
      <c r="L139"/>
      <c r="M139"/>
    </row>
    <row r="140" spans="1:13" ht="15" x14ac:dyDescent="0.25">
      <c r="A140" s="1" t="s">
        <v>5227</v>
      </c>
      <c r="B140" s="8" t="s">
        <v>209</v>
      </c>
      <c r="C140" s="1">
        <v>1</v>
      </c>
      <c r="D140" s="1">
        <v>6</v>
      </c>
      <c r="E140" s="1">
        <v>8</v>
      </c>
      <c r="F140" s="1">
        <f t="shared" si="2"/>
        <v>15</v>
      </c>
      <c r="G140" s="1" t="s">
        <v>7071</v>
      </c>
      <c r="H140" s="8" t="s">
        <v>7061</v>
      </c>
      <c r="I140" s="8"/>
      <c r="J140"/>
      <c r="K140"/>
      <c r="L140"/>
      <c r="M140"/>
    </row>
    <row r="141" spans="1:13" ht="15" x14ac:dyDescent="0.25">
      <c r="A141" s="1" t="s">
        <v>5228</v>
      </c>
      <c r="B141" s="8" t="s">
        <v>210</v>
      </c>
      <c r="C141" s="1">
        <v>2</v>
      </c>
      <c r="D141" s="1">
        <v>1</v>
      </c>
      <c r="E141" s="1">
        <v>8</v>
      </c>
      <c r="F141" s="1">
        <f t="shared" si="2"/>
        <v>11</v>
      </c>
      <c r="G141" s="1" t="s">
        <v>7072</v>
      </c>
      <c r="H141" s="8" t="s">
        <v>7061</v>
      </c>
      <c r="I141" s="8"/>
      <c r="J141"/>
      <c r="K141"/>
      <c r="L141"/>
      <c r="M141"/>
    </row>
    <row r="142" spans="1:13" ht="15" x14ac:dyDescent="0.25">
      <c r="A142" s="1" t="s">
        <v>5229</v>
      </c>
      <c r="B142" s="8" t="s">
        <v>211</v>
      </c>
      <c r="C142" s="1">
        <v>1</v>
      </c>
      <c r="D142" s="1">
        <v>3</v>
      </c>
      <c r="E142" s="1">
        <v>8</v>
      </c>
      <c r="F142" s="1">
        <f t="shared" si="2"/>
        <v>12</v>
      </c>
      <c r="G142" s="1" t="s">
        <v>7074</v>
      </c>
      <c r="H142" s="8" t="s">
        <v>7061</v>
      </c>
      <c r="I142" s="8"/>
      <c r="J142"/>
      <c r="K142"/>
      <c r="L142"/>
      <c r="M142"/>
    </row>
    <row r="143" spans="1:13" ht="15" x14ac:dyDescent="0.25">
      <c r="A143" s="1" t="s">
        <v>5230</v>
      </c>
      <c r="B143" s="8" t="s">
        <v>212</v>
      </c>
      <c r="C143" s="1">
        <v>3</v>
      </c>
      <c r="D143" s="1">
        <v>6</v>
      </c>
      <c r="E143" s="1">
        <v>2</v>
      </c>
      <c r="F143" s="1">
        <f t="shared" si="2"/>
        <v>11</v>
      </c>
      <c r="G143" s="1" t="s">
        <v>7067</v>
      </c>
      <c r="H143" s="8" t="s">
        <v>7063</v>
      </c>
      <c r="I143" s="8"/>
      <c r="J143"/>
      <c r="K143"/>
      <c r="L143"/>
      <c r="M143"/>
    </row>
    <row r="144" spans="1:13" ht="15" x14ac:dyDescent="0.25">
      <c r="A144" s="1" t="s">
        <v>5231</v>
      </c>
      <c r="B144" s="8" t="s">
        <v>213</v>
      </c>
      <c r="C144" s="1">
        <v>1</v>
      </c>
      <c r="D144" s="1">
        <v>3</v>
      </c>
      <c r="E144" s="1">
        <v>8</v>
      </c>
      <c r="F144" s="1">
        <f t="shared" si="2"/>
        <v>12</v>
      </c>
      <c r="G144" s="1" t="s">
        <v>7074</v>
      </c>
      <c r="H144" s="8" t="s">
        <v>7061</v>
      </c>
      <c r="I144" s="8"/>
      <c r="J144"/>
      <c r="K144"/>
      <c r="L144"/>
      <c r="M144"/>
    </row>
    <row r="145" spans="1:13" ht="15" x14ac:dyDescent="0.25">
      <c r="A145" s="1" t="s">
        <v>5232</v>
      </c>
      <c r="B145" s="8" t="s">
        <v>214</v>
      </c>
      <c r="C145" s="1">
        <v>5</v>
      </c>
      <c r="D145" s="1">
        <v>2</v>
      </c>
      <c r="E145" s="1">
        <v>1</v>
      </c>
      <c r="F145" s="1">
        <f t="shared" si="2"/>
        <v>8</v>
      </c>
      <c r="G145" s="1" t="s">
        <v>7069</v>
      </c>
      <c r="H145" s="8" t="s">
        <v>7062</v>
      </c>
      <c r="I145" s="8"/>
      <c r="J145"/>
      <c r="K145"/>
      <c r="L145"/>
      <c r="M145"/>
    </row>
    <row r="146" spans="1:13" ht="15" x14ac:dyDescent="0.25">
      <c r="A146" s="1" t="s">
        <v>5233</v>
      </c>
      <c r="B146" s="8" t="s">
        <v>215</v>
      </c>
      <c r="C146" s="1">
        <v>5</v>
      </c>
      <c r="D146" s="1">
        <v>2</v>
      </c>
      <c r="E146" s="1">
        <v>4</v>
      </c>
      <c r="F146" s="1">
        <f t="shared" si="2"/>
        <v>11</v>
      </c>
      <c r="G146" s="1" t="s">
        <v>7070</v>
      </c>
      <c r="H146" s="8" t="s">
        <v>7062</v>
      </c>
      <c r="I146" s="8"/>
      <c r="J146"/>
      <c r="K146"/>
      <c r="L146"/>
      <c r="M146"/>
    </row>
    <row r="147" spans="1:13" ht="15" x14ac:dyDescent="0.25">
      <c r="A147" s="1" t="s">
        <v>5234</v>
      </c>
      <c r="B147" s="8" t="s">
        <v>216</v>
      </c>
      <c r="C147" s="1">
        <v>8</v>
      </c>
      <c r="D147" s="1">
        <v>12</v>
      </c>
      <c r="E147" s="1">
        <v>8</v>
      </c>
      <c r="F147" s="1">
        <f t="shared" si="2"/>
        <v>28</v>
      </c>
      <c r="G147" s="1" t="s">
        <v>7072</v>
      </c>
      <c r="H147" s="8" t="s">
        <v>7062</v>
      </c>
      <c r="I147" s="8"/>
      <c r="J147"/>
      <c r="K147"/>
      <c r="L147"/>
      <c r="M147"/>
    </row>
    <row r="148" spans="1:13" ht="15" x14ac:dyDescent="0.25">
      <c r="A148" s="1" t="s">
        <v>5235</v>
      </c>
      <c r="B148" s="8" t="s">
        <v>217</v>
      </c>
      <c r="C148" s="1">
        <v>7</v>
      </c>
      <c r="D148" s="1">
        <v>6</v>
      </c>
      <c r="E148" s="1">
        <v>1</v>
      </c>
      <c r="F148" s="1">
        <f t="shared" si="2"/>
        <v>14</v>
      </c>
      <c r="G148" s="1" t="s">
        <v>7070</v>
      </c>
      <c r="H148" s="8" t="s">
        <v>7063</v>
      </c>
      <c r="I148" s="8"/>
      <c r="J148"/>
      <c r="K148"/>
      <c r="L148"/>
      <c r="M148"/>
    </row>
    <row r="149" spans="1:13" ht="15" x14ac:dyDescent="0.25">
      <c r="A149" s="1" t="s">
        <v>5236</v>
      </c>
      <c r="B149" s="8" t="s">
        <v>218</v>
      </c>
      <c r="C149" s="1">
        <v>6</v>
      </c>
      <c r="D149" s="1">
        <v>13</v>
      </c>
      <c r="E149" s="1">
        <v>6</v>
      </c>
      <c r="F149" s="1">
        <f t="shared" si="2"/>
        <v>25</v>
      </c>
      <c r="G149" s="1" t="s">
        <v>7071</v>
      </c>
      <c r="H149" s="8" t="s">
        <v>7063</v>
      </c>
      <c r="I149" s="8"/>
      <c r="J149"/>
      <c r="K149"/>
      <c r="L149"/>
      <c r="M149"/>
    </row>
    <row r="150" spans="1:13" ht="15" x14ac:dyDescent="0.25">
      <c r="A150" s="1" t="s">
        <v>5237</v>
      </c>
      <c r="B150" s="8" t="s">
        <v>219</v>
      </c>
      <c r="C150" s="1">
        <v>1</v>
      </c>
      <c r="D150" s="1">
        <v>1</v>
      </c>
      <c r="E150" s="1">
        <v>8</v>
      </c>
      <c r="F150" s="1">
        <f t="shared" si="2"/>
        <v>10</v>
      </c>
      <c r="G150" s="1" t="s">
        <v>7070</v>
      </c>
      <c r="H150" s="8" t="s">
        <v>7061</v>
      </c>
      <c r="I150" s="8"/>
      <c r="J150"/>
      <c r="K150"/>
      <c r="L150"/>
      <c r="M150"/>
    </row>
    <row r="151" spans="1:13" ht="15" x14ac:dyDescent="0.25">
      <c r="A151" s="1" t="s">
        <v>5238</v>
      </c>
      <c r="B151" s="8" t="s">
        <v>220</v>
      </c>
      <c r="C151" s="1">
        <v>1</v>
      </c>
      <c r="D151" s="1">
        <v>6</v>
      </c>
      <c r="E151" s="1">
        <v>8</v>
      </c>
      <c r="F151" s="1">
        <f t="shared" si="2"/>
        <v>15</v>
      </c>
      <c r="G151" s="1" t="s">
        <v>7070</v>
      </c>
      <c r="H151" s="8" t="s">
        <v>7061</v>
      </c>
      <c r="I151" s="8"/>
      <c r="J151"/>
      <c r="K151"/>
      <c r="L151"/>
      <c r="M151"/>
    </row>
    <row r="152" spans="1:13" ht="15" x14ac:dyDescent="0.25">
      <c r="A152" s="1" t="s">
        <v>5239</v>
      </c>
      <c r="B152" s="8" t="s">
        <v>221</v>
      </c>
      <c r="C152" s="1">
        <v>4</v>
      </c>
      <c r="D152" s="1">
        <v>4</v>
      </c>
      <c r="E152" s="1">
        <v>1</v>
      </c>
      <c r="F152" s="1">
        <f t="shared" si="2"/>
        <v>9</v>
      </c>
      <c r="G152" s="1" t="s">
        <v>7068</v>
      </c>
      <c r="H152" s="8" t="s">
        <v>7062</v>
      </c>
      <c r="I152" s="8"/>
      <c r="J152"/>
      <c r="K152"/>
      <c r="L152"/>
      <c r="M152"/>
    </row>
    <row r="153" spans="1:13" ht="15" x14ac:dyDescent="0.25">
      <c r="A153" s="1" t="s">
        <v>5240</v>
      </c>
      <c r="B153" s="8" t="s">
        <v>222</v>
      </c>
      <c r="C153" s="1">
        <v>2</v>
      </c>
      <c r="D153" s="1">
        <v>1</v>
      </c>
      <c r="E153" s="1">
        <v>5</v>
      </c>
      <c r="F153" s="1">
        <f t="shared" si="2"/>
        <v>8</v>
      </c>
      <c r="G153" s="1" t="s">
        <v>7070</v>
      </c>
      <c r="H153" s="8" t="s">
        <v>7062</v>
      </c>
      <c r="I153" s="8"/>
      <c r="J153"/>
      <c r="K153"/>
      <c r="L153"/>
      <c r="M153"/>
    </row>
    <row r="154" spans="1:13" ht="15" x14ac:dyDescent="0.25">
      <c r="A154" s="1" t="s">
        <v>5241</v>
      </c>
      <c r="B154" s="8" t="s">
        <v>223</v>
      </c>
      <c r="C154" s="1">
        <v>9</v>
      </c>
      <c r="D154" s="1">
        <v>3</v>
      </c>
      <c r="E154" s="1">
        <v>4</v>
      </c>
      <c r="F154" s="1">
        <f t="shared" si="2"/>
        <v>16</v>
      </c>
      <c r="G154" s="1" t="s">
        <v>7069</v>
      </c>
      <c r="H154" s="8" t="s">
        <v>7062</v>
      </c>
      <c r="I154" s="8"/>
      <c r="J154"/>
      <c r="K154"/>
      <c r="L154"/>
      <c r="M154"/>
    </row>
    <row r="155" spans="1:13" ht="15" x14ac:dyDescent="0.25">
      <c r="A155" s="1" t="s">
        <v>5242</v>
      </c>
      <c r="B155" s="8" t="s">
        <v>224</v>
      </c>
      <c r="C155" s="1">
        <v>2</v>
      </c>
      <c r="D155" s="1">
        <v>1</v>
      </c>
      <c r="E155" s="1">
        <v>8</v>
      </c>
      <c r="F155" s="1">
        <f t="shared" si="2"/>
        <v>11</v>
      </c>
      <c r="G155" s="1" t="s">
        <v>7072</v>
      </c>
      <c r="H155" s="8" t="s">
        <v>7061</v>
      </c>
      <c r="I155" s="8"/>
      <c r="J155"/>
      <c r="K155"/>
      <c r="L155"/>
      <c r="M155"/>
    </row>
    <row r="156" spans="1:13" ht="15" x14ac:dyDescent="0.25">
      <c r="A156" s="1" t="s">
        <v>5243</v>
      </c>
      <c r="B156" s="8" t="s">
        <v>225</v>
      </c>
      <c r="C156" s="1">
        <v>7</v>
      </c>
      <c r="D156" s="1">
        <v>9</v>
      </c>
      <c r="E156" s="1">
        <v>1</v>
      </c>
      <c r="F156" s="1">
        <f t="shared" si="2"/>
        <v>17</v>
      </c>
      <c r="G156" s="1" t="s">
        <v>7067</v>
      </c>
      <c r="H156" s="8" t="s">
        <v>7063</v>
      </c>
      <c r="I156" s="8"/>
      <c r="J156"/>
      <c r="K156"/>
      <c r="L156"/>
      <c r="M156"/>
    </row>
    <row r="157" spans="1:13" ht="15" x14ac:dyDescent="0.25">
      <c r="A157" s="1" t="s">
        <v>5244</v>
      </c>
      <c r="B157" s="8" t="s">
        <v>226</v>
      </c>
      <c r="C157" s="1">
        <v>1</v>
      </c>
      <c r="D157" s="1">
        <v>1</v>
      </c>
      <c r="E157" s="1">
        <v>8</v>
      </c>
      <c r="F157" s="1">
        <f t="shared" si="2"/>
        <v>10</v>
      </c>
      <c r="G157" s="1" t="s">
        <v>7070</v>
      </c>
      <c r="H157" s="8" t="s">
        <v>7061</v>
      </c>
      <c r="I157" s="8"/>
      <c r="J157"/>
      <c r="K157"/>
      <c r="L157"/>
      <c r="M157"/>
    </row>
    <row r="158" spans="1:13" ht="15" x14ac:dyDescent="0.25">
      <c r="A158" s="1" t="s">
        <v>5245</v>
      </c>
      <c r="B158" s="8" t="s">
        <v>227</v>
      </c>
      <c r="C158" s="1">
        <v>7</v>
      </c>
      <c r="D158" s="1">
        <v>3</v>
      </c>
      <c r="E158" s="1">
        <v>8</v>
      </c>
      <c r="F158" s="1">
        <f t="shared" si="2"/>
        <v>18</v>
      </c>
      <c r="G158" s="1" t="s">
        <v>7070</v>
      </c>
      <c r="H158" s="8" t="s">
        <v>7062</v>
      </c>
      <c r="I158" s="8"/>
      <c r="J158"/>
      <c r="K158"/>
      <c r="L158"/>
      <c r="M158"/>
    </row>
    <row r="159" spans="1:13" ht="15" x14ac:dyDescent="0.25">
      <c r="A159" s="1" t="s">
        <v>5246</v>
      </c>
      <c r="B159" s="8" t="s">
        <v>228</v>
      </c>
      <c r="C159" s="1">
        <v>3</v>
      </c>
      <c r="D159" s="1">
        <v>6</v>
      </c>
      <c r="E159" s="1">
        <v>7</v>
      </c>
      <c r="F159" s="1">
        <f t="shared" si="2"/>
        <v>16</v>
      </c>
      <c r="G159" s="1" t="s">
        <v>7074</v>
      </c>
      <c r="H159" s="8" t="s">
        <v>7062</v>
      </c>
      <c r="I159" s="8"/>
      <c r="J159"/>
      <c r="K159"/>
      <c r="L159"/>
      <c r="M159"/>
    </row>
    <row r="160" spans="1:13" ht="15" x14ac:dyDescent="0.25">
      <c r="A160" s="1" t="s">
        <v>5247</v>
      </c>
      <c r="B160" s="8" t="s">
        <v>229</v>
      </c>
      <c r="C160" s="1">
        <v>1</v>
      </c>
      <c r="D160" s="1">
        <v>3</v>
      </c>
      <c r="E160" s="1">
        <v>8</v>
      </c>
      <c r="F160" s="1">
        <f t="shared" si="2"/>
        <v>12</v>
      </c>
      <c r="G160" s="1" t="s">
        <v>7067</v>
      </c>
      <c r="H160" s="8" t="s">
        <v>7061</v>
      </c>
      <c r="I160" s="8"/>
      <c r="J160"/>
      <c r="K160"/>
      <c r="L160"/>
      <c r="M160"/>
    </row>
    <row r="161" spans="1:13" ht="15" x14ac:dyDescent="0.25">
      <c r="A161" s="1" t="s">
        <v>5248</v>
      </c>
      <c r="B161" s="8" t="s">
        <v>230</v>
      </c>
      <c r="C161" s="1">
        <v>1</v>
      </c>
      <c r="D161" s="1">
        <v>3</v>
      </c>
      <c r="E161" s="1">
        <v>0</v>
      </c>
      <c r="F161" s="1">
        <f t="shared" si="2"/>
        <v>4</v>
      </c>
      <c r="G161" s="1" t="s">
        <v>7076</v>
      </c>
      <c r="H161" s="8" t="s">
        <v>7061</v>
      </c>
      <c r="I161" s="8"/>
      <c r="J161"/>
      <c r="K161"/>
      <c r="L161"/>
      <c r="M161"/>
    </row>
    <row r="162" spans="1:13" ht="15" x14ac:dyDescent="0.25">
      <c r="A162" s="1" t="s">
        <v>5249</v>
      </c>
      <c r="B162" s="8" t="s">
        <v>231</v>
      </c>
      <c r="C162" s="1">
        <v>1</v>
      </c>
      <c r="D162" s="1">
        <v>2</v>
      </c>
      <c r="E162" s="1">
        <v>8</v>
      </c>
      <c r="F162" s="1">
        <f t="shared" si="2"/>
        <v>11</v>
      </c>
      <c r="G162" s="1" t="s">
        <v>7071</v>
      </c>
      <c r="H162" s="8" t="s">
        <v>7061</v>
      </c>
      <c r="I162" s="8"/>
      <c r="J162"/>
      <c r="K162"/>
      <c r="L162"/>
      <c r="M162"/>
    </row>
    <row r="163" spans="1:13" ht="15" x14ac:dyDescent="0.25">
      <c r="A163" s="1" t="s">
        <v>5250</v>
      </c>
      <c r="B163" s="8" t="s">
        <v>232</v>
      </c>
      <c r="C163" s="1">
        <v>4</v>
      </c>
      <c r="D163" s="1">
        <v>3</v>
      </c>
      <c r="E163" s="1">
        <v>3</v>
      </c>
      <c r="F163" s="1">
        <f t="shared" si="2"/>
        <v>10</v>
      </c>
      <c r="G163" s="1" t="s">
        <v>7069</v>
      </c>
      <c r="H163" s="8" t="s">
        <v>7062</v>
      </c>
      <c r="I163" s="8"/>
      <c r="J163"/>
      <c r="K163"/>
      <c r="L163"/>
      <c r="M163"/>
    </row>
    <row r="164" spans="1:13" ht="15" x14ac:dyDescent="0.25">
      <c r="A164" s="1" t="s">
        <v>5251</v>
      </c>
      <c r="B164" s="8" t="s">
        <v>233</v>
      </c>
      <c r="C164" s="1">
        <v>6</v>
      </c>
      <c r="D164" s="1">
        <v>12</v>
      </c>
      <c r="E164" s="1">
        <v>6</v>
      </c>
      <c r="F164" s="1">
        <f t="shared" si="2"/>
        <v>24</v>
      </c>
      <c r="G164" s="1" t="s">
        <v>7072</v>
      </c>
      <c r="H164" s="8" t="s">
        <v>7062</v>
      </c>
      <c r="I164" s="8"/>
      <c r="J164"/>
      <c r="K164"/>
      <c r="L164"/>
      <c r="M164"/>
    </row>
    <row r="165" spans="1:13" ht="15" x14ac:dyDescent="0.25">
      <c r="A165" s="1" t="s">
        <v>5252</v>
      </c>
      <c r="B165" s="8" t="s">
        <v>234</v>
      </c>
      <c r="C165" s="1">
        <v>4</v>
      </c>
      <c r="D165" s="1">
        <v>4</v>
      </c>
      <c r="E165" s="1">
        <v>4</v>
      </c>
      <c r="F165" s="1">
        <f t="shared" si="2"/>
        <v>12</v>
      </c>
      <c r="G165" s="1" t="s">
        <v>7071</v>
      </c>
      <c r="H165" s="8" t="s">
        <v>7063</v>
      </c>
      <c r="I165" s="8"/>
      <c r="J165"/>
      <c r="K165"/>
      <c r="L165"/>
      <c r="M165"/>
    </row>
    <row r="166" spans="1:13" ht="15" x14ac:dyDescent="0.25">
      <c r="A166" s="1" t="s">
        <v>5253</v>
      </c>
      <c r="B166" s="8" t="s">
        <v>235</v>
      </c>
      <c r="C166" s="1">
        <v>1</v>
      </c>
      <c r="D166" s="1">
        <v>1</v>
      </c>
      <c r="E166" s="1">
        <v>8</v>
      </c>
      <c r="F166" s="1">
        <f t="shared" si="2"/>
        <v>10</v>
      </c>
      <c r="G166" s="1" t="s">
        <v>7074</v>
      </c>
      <c r="H166" s="8" t="s">
        <v>7061</v>
      </c>
      <c r="I166" s="8"/>
      <c r="J166"/>
      <c r="K166"/>
      <c r="L166"/>
      <c r="M166"/>
    </row>
    <row r="167" spans="1:13" ht="15" x14ac:dyDescent="0.25">
      <c r="A167" s="1" t="s">
        <v>5254</v>
      </c>
      <c r="B167" s="8" t="s">
        <v>236</v>
      </c>
      <c r="C167" s="1">
        <v>1</v>
      </c>
      <c r="D167" s="1">
        <v>1</v>
      </c>
      <c r="E167" s="1">
        <v>8</v>
      </c>
      <c r="F167" s="1">
        <f t="shared" si="2"/>
        <v>10</v>
      </c>
      <c r="G167" s="1" t="s">
        <v>7070</v>
      </c>
      <c r="H167" s="8" t="s">
        <v>7061</v>
      </c>
      <c r="I167" s="8"/>
      <c r="J167"/>
      <c r="K167"/>
      <c r="L167"/>
      <c r="M167"/>
    </row>
    <row r="168" spans="1:13" ht="15" x14ac:dyDescent="0.25">
      <c r="A168" s="1" t="s">
        <v>5255</v>
      </c>
      <c r="B168" s="8" t="s">
        <v>237</v>
      </c>
      <c r="C168" s="1">
        <v>1</v>
      </c>
      <c r="D168" s="1">
        <v>3</v>
      </c>
      <c r="E168" s="1">
        <v>8</v>
      </c>
      <c r="F168" s="1">
        <f t="shared" si="2"/>
        <v>12</v>
      </c>
      <c r="G168" s="1" t="s">
        <v>7070</v>
      </c>
      <c r="H168" s="8" t="s">
        <v>7061</v>
      </c>
      <c r="I168" s="8"/>
      <c r="J168"/>
      <c r="K168"/>
      <c r="L168"/>
      <c r="M168"/>
    </row>
    <row r="169" spans="1:13" ht="15" x14ac:dyDescent="0.25">
      <c r="A169" s="1" t="s">
        <v>5256</v>
      </c>
      <c r="B169" s="8" t="s">
        <v>238</v>
      </c>
      <c r="C169" s="1">
        <v>1</v>
      </c>
      <c r="D169" s="1">
        <v>3</v>
      </c>
      <c r="E169" s="1">
        <v>8</v>
      </c>
      <c r="F169" s="1">
        <f t="shared" si="2"/>
        <v>12</v>
      </c>
      <c r="G169" s="1" t="s">
        <v>7074</v>
      </c>
      <c r="H169" s="8" t="s">
        <v>7061</v>
      </c>
      <c r="I169" s="8"/>
      <c r="J169"/>
      <c r="K169"/>
      <c r="L169"/>
      <c r="M169"/>
    </row>
    <row r="170" spans="1:13" ht="15" x14ac:dyDescent="0.25">
      <c r="A170" s="1" t="s">
        <v>5257</v>
      </c>
      <c r="B170" s="8" t="s">
        <v>239</v>
      </c>
      <c r="C170" s="1">
        <v>4</v>
      </c>
      <c r="D170" s="1">
        <v>7</v>
      </c>
      <c r="E170" s="1">
        <v>3</v>
      </c>
      <c r="F170" s="1">
        <f t="shared" si="2"/>
        <v>14</v>
      </c>
      <c r="G170" s="1" t="s">
        <v>7069</v>
      </c>
      <c r="H170" s="8" t="s">
        <v>7063</v>
      </c>
      <c r="I170" s="8"/>
      <c r="J170"/>
      <c r="K170"/>
      <c r="L170"/>
      <c r="M170"/>
    </row>
    <row r="171" spans="1:13" ht="15" x14ac:dyDescent="0.25">
      <c r="A171" s="1" t="s">
        <v>5258</v>
      </c>
      <c r="B171" s="8" t="s">
        <v>240</v>
      </c>
      <c r="C171" s="1">
        <v>1</v>
      </c>
      <c r="D171" s="1">
        <v>3</v>
      </c>
      <c r="E171" s="1">
        <v>8</v>
      </c>
      <c r="F171" s="1">
        <f t="shared" si="2"/>
        <v>12</v>
      </c>
      <c r="G171" s="1" t="s">
        <v>7070</v>
      </c>
      <c r="H171" s="8" t="s">
        <v>7061</v>
      </c>
      <c r="I171" s="8"/>
      <c r="J171"/>
      <c r="K171"/>
      <c r="L171"/>
      <c r="M171"/>
    </row>
    <row r="172" spans="1:13" ht="15" x14ac:dyDescent="0.25">
      <c r="A172" s="1" t="s">
        <v>5259</v>
      </c>
      <c r="B172" s="8" t="s">
        <v>241</v>
      </c>
      <c r="C172" s="1">
        <v>5</v>
      </c>
      <c r="D172" s="1">
        <v>3</v>
      </c>
      <c r="E172" s="1">
        <v>8</v>
      </c>
      <c r="F172" s="1">
        <f t="shared" si="2"/>
        <v>16</v>
      </c>
      <c r="G172" s="1" t="s">
        <v>7070</v>
      </c>
      <c r="H172" s="8" t="s">
        <v>7061</v>
      </c>
      <c r="I172" s="8"/>
      <c r="J172"/>
      <c r="K172"/>
      <c r="L172"/>
      <c r="M172"/>
    </row>
    <row r="173" spans="1:13" ht="15" x14ac:dyDescent="0.25">
      <c r="A173" s="1" t="s">
        <v>5260</v>
      </c>
      <c r="B173" s="8" t="s">
        <v>242</v>
      </c>
      <c r="C173" s="1">
        <v>8</v>
      </c>
      <c r="D173" s="1">
        <v>3</v>
      </c>
      <c r="E173" s="1">
        <v>8</v>
      </c>
      <c r="F173" s="1">
        <f t="shared" si="2"/>
        <v>19</v>
      </c>
      <c r="G173" s="1" t="s">
        <v>7070</v>
      </c>
      <c r="H173" s="8" t="s">
        <v>7062</v>
      </c>
      <c r="I173" s="8"/>
      <c r="J173"/>
      <c r="K173"/>
      <c r="L173"/>
      <c r="M173"/>
    </row>
    <row r="174" spans="1:13" ht="15" x14ac:dyDescent="0.25">
      <c r="A174" s="1" t="s">
        <v>5261</v>
      </c>
      <c r="B174" s="8" t="s">
        <v>243</v>
      </c>
      <c r="C174" s="1">
        <v>5</v>
      </c>
      <c r="D174" s="1">
        <v>6</v>
      </c>
      <c r="E174" s="1">
        <v>1</v>
      </c>
      <c r="F174" s="1">
        <f t="shared" si="2"/>
        <v>12</v>
      </c>
      <c r="G174" s="1" t="s">
        <v>7067</v>
      </c>
      <c r="H174" s="8" t="s">
        <v>7063</v>
      </c>
      <c r="I174" s="8"/>
      <c r="J174"/>
      <c r="K174"/>
      <c r="L174"/>
      <c r="M174"/>
    </row>
    <row r="175" spans="1:13" ht="15" x14ac:dyDescent="0.25">
      <c r="A175" s="1" t="s">
        <v>5262</v>
      </c>
      <c r="B175" s="8" t="s">
        <v>244</v>
      </c>
      <c r="C175" s="1">
        <v>2</v>
      </c>
      <c r="D175" s="1">
        <v>12</v>
      </c>
      <c r="E175" s="1">
        <v>6</v>
      </c>
      <c r="F175" s="1">
        <f t="shared" si="2"/>
        <v>20</v>
      </c>
      <c r="G175" s="1" t="s">
        <v>7072</v>
      </c>
      <c r="H175" s="8" t="s">
        <v>7062</v>
      </c>
      <c r="I175" s="8"/>
      <c r="J175"/>
      <c r="K175"/>
      <c r="L175"/>
      <c r="M175"/>
    </row>
    <row r="176" spans="1:13" ht="15" x14ac:dyDescent="0.25">
      <c r="A176" s="1" t="s">
        <v>5263</v>
      </c>
      <c r="B176" s="8" t="s">
        <v>245</v>
      </c>
      <c r="C176" s="1">
        <v>8</v>
      </c>
      <c r="D176" s="1">
        <v>2</v>
      </c>
      <c r="E176" s="1">
        <v>1</v>
      </c>
      <c r="F176" s="1">
        <f t="shared" si="2"/>
        <v>11</v>
      </c>
      <c r="G176" s="1" t="s">
        <v>7070</v>
      </c>
      <c r="H176" s="8" t="s">
        <v>7062</v>
      </c>
      <c r="I176" s="8"/>
      <c r="J176"/>
      <c r="K176"/>
      <c r="L176"/>
      <c r="M176"/>
    </row>
    <row r="177" spans="1:13" ht="15" x14ac:dyDescent="0.25">
      <c r="A177" s="1" t="s">
        <v>5264</v>
      </c>
      <c r="B177" s="8" t="s">
        <v>246</v>
      </c>
      <c r="C177" s="1">
        <v>5</v>
      </c>
      <c r="D177" s="1">
        <v>12</v>
      </c>
      <c r="E177" s="1">
        <v>1</v>
      </c>
      <c r="F177" s="1">
        <f t="shared" si="2"/>
        <v>18</v>
      </c>
      <c r="G177" s="1" t="s">
        <v>7074</v>
      </c>
      <c r="H177" s="8" t="s">
        <v>7062</v>
      </c>
      <c r="I177" s="8"/>
      <c r="J177"/>
      <c r="K177"/>
      <c r="L177"/>
      <c r="M177"/>
    </row>
    <row r="178" spans="1:13" ht="15" x14ac:dyDescent="0.25">
      <c r="A178" s="1" t="s">
        <v>5265</v>
      </c>
      <c r="B178" s="8" t="s">
        <v>247</v>
      </c>
      <c r="C178" s="1">
        <v>4</v>
      </c>
      <c r="D178" s="1">
        <v>1</v>
      </c>
      <c r="E178" s="1">
        <v>8</v>
      </c>
      <c r="F178" s="1">
        <f t="shared" si="2"/>
        <v>13</v>
      </c>
      <c r="G178" s="1" t="s">
        <v>7070</v>
      </c>
      <c r="H178" s="8" t="s">
        <v>7061</v>
      </c>
      <c r="I178" s="8"/>
      <c r="J178"/>
      <c r="K178"/>
      <c r="L178"/>
      <c r="M178"/>
    </row>
    <row r="179" spans="1:13" ht="15" x14ac:dyDescent="0.25">
      <c r="A179" s="1" t="s">
        <v>5266</v>
      </c>
      <c r="B179" s="8" t="s">
        <v>248</v>
      </c>
      <c r="C179" s="1">
        <v>1</v>
      </c>
      <c r="D179" s="1">
        <v>3</v>
      </c>
      <c r="E179" s="1">
        <v>8</v>
      </c>
      <c r="F179" s="1">
        <f t="shared" si="2"/>
        <v>12</v>
      </c>
      <c r="G179" s="1" t="s">
        <v>7072</v>
      </c>
      <c r="H179" s="8" t="s">
        <v>7061</v>
      </c>
      <c r="I179" s="8"/>
      <c r="J179"/>
      <c r="K179"/>
      <c r="L179"/>
      <c r="M179"/>
    </row>
    <row r="180" spans="1:13" ht="15" x14ac:dyDescent="0.25">
      <c r="A180" s="1" t="s">
        <v>5267</v>
      </c>
      <c r="B180" s="8" t="s">
        <v>249</v>
      </c>
      <c r="C180" s="1">
        <v>6</v>
      </c>
      <c r="D180" s="1">
        <v>8</v>
      </c>
      <c r="E180" s="1">
        <v>3</v>
      </c>
      <c r="F180" s="1">
        <f t="shared" si="2"/>
        <v>17</v>
      </c>
      <c r="G180" s="1" t="s">
        <v>7074</v>
      </c>
      <c r="H180" s="8" t="s">
        <v>7062</v>
      </c>
      <c r="I180" s="8"/>
      <c r="J180"/>
      <c r="K180"/>
      <c r="L180"/>
      <c r="M180"/>
    </row>
    <row r="181" spans="1:13" ht="15" x14ac:dyDescent="0.25">
      <c r="A181" s="1" t="s">
        <v>5268</v>
      </c>
      <c r="B181" s="8" t="s">
        <v>250</v>
      </c>
      <c r="C181" s="1">
        <v>2</v>
      </c>
      <c r="D181" s="1">
        <v>4</v>
      </c>
      <c r="E181" s="1">
        <v>8</v>
      </c>
      <c r="F181" s="1">
        <f t="shared" si="2"/>
        <v>14</v>
      </c>
      <c r="G181" s="1" t="s">
        <v>7070</v>
      </c>
      <c r="H181" s="8" t="s">
        <v>7061</v>
      </c>
      <c r="I181" s="8"/>
      <c r="J181"/>
      <c r="K181"/>
      <c r="L181"/>
      <c r="M181"/>
    </row>
    <row r="182" spans="1:13" ht="15" x14ac:dyDescent="0.25">
      <c r="A182" s="1" t="s">
        <v>5269</v>
      </c>
      <c r="B182" s="8" t="s">
        <v>251</v>
      </c>
      <c r="C182" s="1">
        <v>2</v>
      </c>
      <c r="D182" s="1">
        <v>2</v>
      </c>
      <c r="E182" s="1">
        <v>8</v>
      </c>
      <c r="F182" s="1">
        <f t="shared" si="2"/>
        <v>12</v>
      </c>
      <c r="G182" s="1" t="s">
        <v>7069</v>
      </c>
      <c r="H182" s="8" t="s">
        <v>7061</v>
      </c>
      <c r="I182" s="8"/>
      <c r="J182"/>
      <c r="K182"/>
      <c r="L182"/>
      <c r="M182"/>
    </row>
    <row r="183" spans="1:13" ht="15" x14ac:dyDescent="0.25">
      <c r="A183" s="1" t="s">
        <v>5270</v>
      </c>
      <c r="B183" s="8" t="s">
        <v>252</v>
      </c>
      <c r="C183" s="1">
        <v>6</v>
      </c>
      <c r="D183" s="1">
        <v>5</v>
      </c>
      <c r="E183" s="1">
        <v>1</v>
      </c>
      <c r="F183" s="1">
        <f t="shared" si="2"/>
        <v>12</v>
      </c>
      <c r="G183" s="1" t="s">
        <v>7077</v>
      </c>
      <c r="H183" s="8" t="s">
        <v>7062</v>
      </c>
      <c r="I183" s="8"/>
      <c r="J183"/>
      <c r="K183"/>
      <c r="L183"/>
      <c r="M183"/>
    </row>
    <row r="184" spans="1:13" ht="15" x14ac:dyDescent="0.25">
      <c r="A184" s="1" t="s">
        <v>5271</v>
      </c>
      <c r="B184" s="8" t="s">
        <v>253</v>
      </c>
      <c r="C184" s="1">
        <v>1</v>
      </c>
      <c r="D184" s="1">
        <v>3</v>
      </c>
      <c r="E184" s="1">
        <v>6</v>
      </c>
      <c r="F184" s="1">
        <f t="shared" si="2"/>
        <v>10</v>
      </c>
      <c r="G184" s="1" t="s">
        <v>7070</v>
      </c>
      <c r="H184" s="8" t="s">
        <v>7061</v>
      </c>
      <c r="I184" s="8"/>
      <c r="J184"/>
      <c r="K184"/>
      <c r="L184"/>
      <c r="M184"/>
    </row>
    <row r="185" spans="1:13" ht="15" x14ac:dyDescent="0.25">
      <c r="A185" s="1" t="s">
        <v>5272</v>
      </c>
      <c r="B185" s="8" t="s">
        <v>254</v>
      </c>
      <c r="C185" s="1">
        <v>4</v>
      </c>
      <c r="D185" s="1">
        <v>2</v>
      </c>
      <c r="E185" s="1">
        <v>6</v>
      </c>
      <c r="F185" s="1">
        <f t="shared" si="2"/>
        <v>12</v>
      </c>
      <c r="G185" s="1" t="s">
        <v>7075</v>
      </c>
      <c r="H185" s="8" t="s">
        <v>7061</v>
      </c>
      <c r="I185" s="8"/>
      <c r="J185"/>
      <c r="K185"/>
      <c r="L185"/>
      <c r="M185"/>
    </row>
    <row r="186" spans="1:13" ht="15" x14ac:dyDescent="0.25">
      <c r="A186" s="1" t="s">
        <v>5273</v>
      </c>
      <c r="B186" s="8" t="s">
        <v>255</v>
      </c>
      <c r="C186" s="1">
        <v>5</v>
      </c>
      <c r="D186" s="1">
        <v>4</v>
      </c>
      <c r="E186" s="1">
        <v>6</v>
      </c>
      <c r="F186" s="1">
        <f t="shared" si="2"/>
        <v>15</v>
      </c>
      <c r="G186" s="1" t="s">
        <v>7071</v>
      </c>
      <c r="H186" s="8" t="s">
        <v>7063</v>
      </c>
      <c r="I186" s="8"/>
      <c r="J186"/>
      <c r="K186"/>
      <c r="L186"/>
      <c r="M186"/>
    </row>
    <row r="187" spans="1:13" ht="15" x14ac:dyDescent="0.25">
      <c r="A187" s="1" t="s">
        <v>5274</v>
      </c>
      <c r="B187" s="8" t="s">
        <v>256</v>
      </c>
      <c r="C187" s="1">
        <v>1</v>
      </c>
      <c r="D187" s="1">
        <v>3</v>
      </c>
      <c r="E187" s="1">
        <v>0</v>
      </c>
      <c r="F187" s="1">
        <f t="shared" si="2"/>
        <v>4</v>
      </c>
      <c r="G187" s="1" t="s">
        <v>7076</v>
      </c>
      <c r="H187" s="8" t="s">
        <v>7061</v>
      </c>
      <c r="I187" s="8"/>
      <c r="J187"/>
      <c r="K187"/>
      <c r="L187"/>
      <c r="M187"/>
    </row>
    <row r="188" spans="1:13" ht="15" x14ac:dyDescent="0.25">
      <c r="A188" s="1" t="s">
        <v>5275</v>
      </c>
      <c r="B188" s="8" t="s">
        <v>257</v>
      </c>
      <c r="C188" s="1">
        <v>0</v>
      </c>
      <c r="D188" s="1">
        <v>2</v>
      </c>
      <c r="E188" s="1">
        <v>6</v>
      </c>
      <c r="F188" s="1">
        <f t="shared" si="2"/>
        <v>8</v>
      </c>
      <c r="G188" s="1" t="s">
        <v>7070</v>
      </c>
      <c r="H188" s="8" t="s">
        <v>7061</v>
      </c>
      <c r="I188" s="8"/>
      <c r="J188"/>
      <c r="K188"/>
      <c r="L188"/>
      <c r="M188"/>
    </row>
    <row r="189" spans="1:13" ht="15" x14ac:dyDescent="0.25">
      <c r="A189" s="1" t="s">
        <v>5276</v>
      </c>
      <c r="B189" s="8" t="s">
        <v>258</v>
      </c>
      <c r="C189" s="1">
        <v>6</v>
      </c>
      <c r="D189" s="1">
        <v>6</v>
      </c>
      <c r="E189" s="1">
        <v>4</v>
      </c>
      <c r="F189" s="1">
        <f t="shared" si="2"/>
        <v>16</v>
      </c>
      <c r="G189" s="1" t="s">
        <v>7067</v>
      </c>
      <c r="H189" s="8" t="s">
        <v>7063</v>
      </c>
      <c r="I189" s="8"/>
      <c r="J189"/>
      <c r="K189"/>
      <c r="L189"/>
      <c r="M189"/>
    </row>
    <row r="190" spans="1:13" ht="15" x14ac:dyDescent="0.25">
      <c r="A190" s="1" t="s">
        <v>5277</v>
      </c>
      <c r="B190" s="8" t="s">
        <v>259</v>
      </c>
      <c r="C190" s="1">
        <v>1</v>
      </c>
      <c r="D190" s="1">
        <v>3</v>
      </c>
      <c r="E190" s="1">
        <v>8</v>
      </c>
      <c r="F190" s="1">
        <f t="shared" si="2"/>
        <v>12</v>
      </c>
      <c r="G190" s="1" t="s">
        <v>7067</v>
      </c>
      <c r="H190" s="8" t="s">
        <v>7061</v>
      </c>
      <c r="I190" s="8"/>
      <c r="J190"/>
      <c r="K190"/>
      <c r="L190"/>
      <c r="M190"/>
    </row>
    <row r="191" spans="1:13" ht="15" x14ac:dyDescent="0.25">
      <c r="A191" s="1" t="s">
        <v>5278</v>
      </c>
      <c r="B191" s="8" t="s">
        <v>260</v>
      </c>
      <c r="C191" s="1">
        <v>7</v>
      </c>
      <c r="D191" s="1">
        <v>12</v>
      </c>
      <c r="E191" s="1">
        <v>8</v>
      </c>
      <c r="F191" s="1">
        <f t="shared" si="2"/>
        <v>27</v>
      </c>
      <c r="G191" s="1" t="s">
        <v>7072</v>
      </c>
      <c r="H191" s="8" t="s">
        <v>7062</v>
      </c>
      <c r="I191" s="8"/>
      <c r="J191"/>
      <c r="K191"/>
      <c r="L191"/>
      <c r="M191"/>
    </row>
    <row r="192" spans="1:13" ht="15" x14ac:dyDescent="0.25">
      <c r="A192" s="1" t="s">
        <v>5279</v>
      </c>
      <c r="B192" s="8" t="s">
        <v>261</v>
      </c>
      <c r="C192" s="1">
        <v>9</v>
      </c>
      <c r="D192" s="1">
        <v>8</v>
      </c>
      <c r="E192" s="1">
        <v>8</v>
      </c>
      <c r="F192" s="1">
        <f t="shared" si="2"/>
        <v>25</v>
      </c>
      <c r="G192" s="1" t="s">
        <v>7072</v>
      </c>
      <c r="H192" s="8" t="s">
        <v>7063</v>
      </c>
      <c r="I192" s="8"/>
      <c r="J192"/>
      <c r="K192"/>
      <c r="L192"/>
      <c r="M192"/>
    </row>
    <row r="193" spans="1:13" ht="15" x14ac:dyDescent="0.25">
      <c r="A193" s="1" t="s">
        <v>5280</v>
      </c>
      <c r="B193" s="8" t="s">
        <v>262</v>
      </c>
      <c r="C193" s="1">
        <v>1</v>
      </c>
      <c r="D193" s="1">
        <v>3</v>
      </c>
      <c r="E193" s="1">
        <v>8</v>
      </c>
      <c r="F193" s="1">
        <f t="shared" si="2"/>
        <v>12</v>
      </c>
      <c r="G193" s="1" t="s">
        <v>7072</v>
      </c>
      <c r="H193" s="8" t="s">
        <v>7061</v>
      </c>
      <c r="I193" s="8"/>
      <c r="J193"/>
      <c r="K193"/>
      <c r="L193"/>
      <c r="M193"/>
    </row>
    <row r="194" spans="1:13" ht="15" x14ac:dyDescent="0.25">
      <c r="A194" s="1" t="s">
        <v>5281</v>
      </c>
      <c r="B194" s="8" t="s">
        <v>263</v>
      </c>
      <c r="C194" s="1">
        <v>3</v>
      </c>
      <c r="D194" s="1">
        <v>9</v>
      </c>
      <c r="E194" s="1">
        <v>8</v>
      </c>
      <c r="F194" s="1">
        <f t="shared" si="2"/>
        <v>20</v>
      </c>
      <c r="G194" s="1" t="s">
        <v>7070</v>
      </c>
      <c r="H194" s="8" t="s">
        <v>7061</v>
      </c>
      <c r="I194" s="8"/>
      <c r="J194"/>
      <c r="K194"/>
      <c r="L194"/>
      <c r="M194"/>
    </row>
    <row r="195" spans="1:13" ht="15" x14ac:dyDescent="0.25">
      <c r="A195" s="1" t="s">
        <v>5282</v>
      </c>
      <c r="B195" s="8" t="s">
        <v>264</v>
      </c>
      <c r="C195" s="1">
        <v>5</v>
      </c>
      <c r="D195" s="1">
        <v>3</v>
      </c>
      <c r="E195" s="1">
        <v>4</v>
      </c>
      <c r="F195" s="1">
        <f t="shared" ref="F195:F258" si="3">C195+D195+E195</f>
        <v>12</v>
      </c>
      <c r="G195" s="1" t="s">
        <v>7070</v>
      </c>
      <c r="H195" s="8" t="s">
        <v>7061</v>
      </c>
      <c r="I195" s="8"/>
      <c r="J195"/>
      <c r="K195"/>
      <c r="L195"/>
      <c r="M195"/>
    </row>
    <row r="196" spans="1:13" ht="15" x14ac:dyDescent="0.25">
      <c r="A196" s="1" t="s">
        <v>5283</v>
      </c>
      <c r="B196" s="8" t="s">
        <v>265</v>
      </c>
      <c r="C196" s="1">
        <v>0</v>
      </c>
      <c r="D196" s="1">
        <v>2</v>
      </c>
      <c r="E196" s="1">
        <v>8</v>
      </c>
      <c r="F196" s="1">
        <f t="shared" si="3"/>
        <v>10</v>
      </c>
      <c r="G196" s="1" t="s">
        <v>7067</v>
      </c>
      <c r="H196" s="8" t="s">
        <v>7061</v>
      </c>
      <c r="I196" s="8"/>
      <c r="J196"/>
      <c r="K196"/>
      <c r="L196"/>
      <c r="M196"/>
    </row>
    <row r="197" spans="1:13" ht="15" x14ac:dyDescent="0.25">
      <c r="A197" s="1" t="s">
        <v>5284</v>
      </c>
      <c r="B197" s="8" t="s">
        <v>266</v>
      </c>
      <c r="C197" s="1">
        <v>1</v>
      </c>
      <c r="D197" s="1">
        <v>1</v>
      </c>
      <c r="E197" s="1">
        <v>8</v>
      </c>
      <c r="F197" s="1">
        <f t="shared" si="3"/>
        <v>10</v>
      </c>
      <c r="G197" s="1" t="s">
        <v>7069</v>
      </c>
      <c r="H197" s="8" t="s">
        <v>7061</v>
      </c>
      <c r="I197" s="8"/>
      <c r="J197"/>
      <c r="K197"/>
      <c r="L197"/>
      <c r="M197"/>
    </row>
    <row r="198" spans="1:13" ht="15" x14ac:dyDescent="0.25">
      <c r="A198" s="1" t="s">
        <v>5285</v>
      </c>
      <c r="B198" s="8" t="s">
        <v>267</v>
      </c>
      <c r="C198" s="1">
        <v>3</v>
      </c>
      <c r="D198" s="1">
        <v>4</v>
      </c>
      <c r="E198" s="1">
        <v>4</v>
      </c>
      <c r="F198" s="1">
        <f t="shared" si="3"/>
        <v>11</v>
      </c>
      <c r="G198" s="1" t="s">
        <v>7071</v>
      </c>
      <c r="H198" s="8" t="s">
        <v>7063</v>
      </c>
      <c r="I198" s="8"/>
      <c r="J198"/>
      <c r="K198"/>
      <c r="L198"/>
      <c r="M198"/>
    </row>
    <row r="199" spans="1:13" ht="15" x14ac:dyDescent="0.25">
      <c r="A199" s="1" t="s">
        <v>5286</v>
      </c>
      <c r="B199" s="8" t="s">
        <v>268</v>
      </c>
      <c r="C199" s="1">
        <v>1</v>
      </c>
      <c r="D199" s="1">
        <v>3</v>
      </c>
      <c r="E199" s="1">
        <v>0</v>
      </c>
      <c r="F199" s="1">
        <f t="shared" si="3"/>
        <v>4</v>
      </c>
      <c r="G199" s="1" t="s">
        <v>7076</v>
      </c>
      <c r="H199" s="8" t="s">
        <v>7061</v>
      </c>
      <c r="I199" s="8"/>
      <c r="J199"/>
      <c r="K199"/>
      <c r="L199"/>
      <c r="M199"/>
    </row>
    <row r="200" spans="1:13" ht="15" x14ac:dyDescent="0.25">
      <c r="A200" s="1" t="s">
        <v>5287</v>
      </c>
      <c r="B200" s="8" t="s">
        <v>269</v>
      </c>
      <c r="C200" s="1">
        <v>3</v>
      </c>
      <c r="D200" s="1">
        <v>10</v>
      </c>
      <c r="E200" s="1">
        <v>4</v>
      </c>
      <c r="F200" s="1">
        <f t="shared" si="3"/>
        <v>17</v>
      </c>
      <c r="G200" s="1" t="s">
        <v>7071</v>
      </c>
      <c r="H200" s="8" t="s">
        <v>7063</v>
      </c>
      <c r="I200" s="8"/>
      <c r="J200"/>
      <c r="K200"/>
      <c r="L200"/>
      <c r="M200"/>
    </row>
    <row r="201" spans="1:13" ht="15" x14ac:dyDescent="0.25">
      <c r="A201" s="1" t="s">
        <v>5288</v>
      </c>
      <c r="B201" s="8" t="s">
        <v>270</v>
      </c>
      <c r="C201" s="1">
        <v>1</v>
      </c>
      <c r="D201" s="1">
        <v>3</v>
      </c>
      <c r="E201" s="1">
        <v>0</v>
      </c>
      <c r="F201" s="1">
        <f t="shared" si="3"/>
        <v>4</v>
      </c>
      <c r="G201" s="1" t="s">
        <v>7076</v>
      </c>
      <c r="H201" s="8" t="s">
        <v>7061</v>
      </c>
      <c r="I201" s="8"/>
      <c r="J201"/>
      <c r="K201"/>
      <c r="L201"/>
      <c r="M201"/>
    </row>
    <row r="202" spans="1:13" ht="15" x14ac:dyDescent="0.25">
      <c r="A202" s="1" t="s">
        <v>5289</v>
      </c>
      <c r="B202" s="8" t="s">
        <v>271</v>
      </c>
      <c r="C202" s="1">
        <v>8</v>
      </c>
      <c r="D202" s="1">
        <v>6</v>
      </c>
      <c r="E202" s="1">
        <v>1</v>
      </c>
      <c r="F202" s="1">
        <f t="shared" si="3"/>
        <v>15</v>
      </c>
      <c r="G202" s="1" t="s">
        <v>7074</v>
      </c>
      <c r="H202" s="8" t="s">
        <v>7063</v>
      </c>
      <c r="I202" s="8"/>
      <c r="J202"/>
      <c r="K202"/>
      <c r="L202"/>
      <c r="M202"/>
    </row>
    <row r="203" spans="1:13" ht="15" x14ac:dyDescent="0.25">
      <c r="A203" s="1" t="s">
        <v>5290</v>
      </c>
      <c r="B203" s="8" t="s">
        <v>272</v>
      </c>
      <c r="C203" s="1">
        <v>6</v>
      </c>
      <c r="D203" s="1">
        <v>12</v>
      </c>
      <c r="E203" s="1">
        <v>8</v>
      </c>
      <c r="F203" s="1">
        <f t="shared" si="3"/>
        <v>26</v>
      </c>
      <c r="G203" s="1" t="s">
        <v>7074</v>
      </c>
      <c r="H203" s="8" t="s">
        <v>7061</v>
      </c>
      <c r="I203" s="8"/>
      <c r="J203"/>
      <c r="K203"/>
      <c r="L203"/>
      <c r="M203"/>
    </row>
    <row r="204" spans="1:13" ht="15" x14ac:dyDescent="0.25">
      <c r="A204" s="1" t="s">
        <v>5291</v>
      </c>
      <c r="B204" s="8" t="s">
        <v>273</v>
      </c>
      <c r="C204" s="1">
        <v>1</v>
      </c>
      <c r="D204" s="1">
        <v>3</v>
      </c>
      <c r="E204" s="1">
        <v>0</v>
      </c>
      <c r="F204" s="1">
        <f t="shared" si="3"/>
        <v>4</v>
      </c>
      <c r="G204" s="1" t="s">
        <v>7076</v>
      </c>
      <c r="H204" s="8" t="s">
        <v>7061</v>
      </c>
      <c r="I204" s="8"/>
      <c r="J204"/>
      <c r="K204"/>
      <c r="L204"/>
      <c r="M204"/>
    </row>
    <row r="205" spans="1:13" ht="15" x14ac:dyDescent="0.25">
      <c r="A205" s="1" t="s">
        <v>5292</v>
      </c>
      <c r="B205" s="8" t="s">
        <v>274</v>
      </c>
      <c r="C205" s="1">
        <v>1</v>
      </c>
      <c r="D205" s="1">
        <v>1</v>
      </c>
      <c r="E205" s="1">
        <v>8</v>
      </c>
      <c r="F205" s="1">
        <f t="shared" si="3"/>
        <v>10</v>
      </c>
      <c r="G205" s="1" t="s">
        <v>7072</v>
      </c>
      <c r="H205" s="8" t="s">
        <v>7061</v>
      </c>
      <c r="I205" s="8"/>
      <c r="J205"/>
      <c r="K205"/>
      <c r="L205"/>
      <c r="M205"/>
    </row>
    <row r="206" spans="1:13" ht="15" x14ac:dyDescent="0.25">
      <c r="A206" s="1" t="s">
        <v>5293</v>
      </c>
      <c r="B206" s="8" t="s">
        <v>275</v>
      </c>
      <c r="C206" s="1">
        <v>5</v>
      </c>
      <c r="D206" s="1">
        <v>4</v>
      </c>
      <c r="E206" s="1">
        <v>8</v>
      </c>
      <c r="F206" s="1">
        <f t="shared" si="3"/>
        <v>17</v>
      </c>
      <c r="G206" s="1" t="s">
        <v>7071</v>
      </c>
      <c r="H206" s="8" t="s">
        <v>7062</v>
      </c>
      <c r="I206" s="8"/>
      <c r="J206"/>
      <c r="K206"/>
      <c r="L206"/>
      <c r="M206"/>
    </row>
    <row r="207" spans="1:13" ht="15" x14ac:dyDescent="0.25">
      <c r="A207" s="1" t="s">
        <v>5294</v>
      </c>
      <c r="B207" s="8" t="s">
        <v>276</v>
      </c>
      <c r="C207" s="1">
        <v>6</v>
      </c>
      <c r="D207" s="1">
        <v>12</v>
      </c>
      <c r="E207" s="1">
        <v>8</v>
      </c>
      <c r="F207" s="1">
        <f t="shared" si="3"/>
        <v>26</v>
      </c>
      <c r="G207" s="1" t="s">
        <v>7069</v>
      </c>
      <c r="H207" s="8" t="s">
        <v>7062</v>
      </c>
      <c r="I207" s="8"/>
      <c r="J207"/>
      <c r="K207"/>
      <c r="L207"/>
      <c r="M207"/>
    </row>
    <row r="208" spans="1:13" ht="15" x14ac:dyDescent="0.25">
      <c r="A208" s="1" t="s">
        <v>5295</v>
      </c>
      <c r="B208" s="8" t="s">
        <v>277</v>
      </c>
      <c r="C208" s="1">
        <v>6</v>
      </c>
      <c r="D208" s="1">
        <v>6</v>
      </c>
      <c r="E208" s="1">
        <v>1</v>
      </c>
      <c r="F208" s="1">
        <f t="shared" si="3"/>
        <v>13</v>
      </c>
      <c r="G208" s="1" t="s">
        <v>7069</v>
      </c>
      <c r="H208" s="8" t="s">
        <v>7062</v>
      </c>
      <c r="I208" s="8"/>
      <c r="J208"/>
      <c r="K208"/>
      <c r="L208"/>
      <c r="M208"/>
    </row>
    <row r="209" spans="1:13" ht="15" x14ac:dyDescent="0.25">
      <c r="A209" s="1" t="s">
        <v>5296</v>
      </c>
      <c r="B209" s="8" t="s">
        <v>278</v>
      </c>
      <c r="C209" s="1">
        <v>1</v>
      </c>
      <c r="D209" s="1">
        <v>3</v>
      </c>
      <c r="E209" s="1">
        <v>0</v>
      </c>
      <c r="F209" s="1">
        <f t="shared" si="3"/>
        <v>4</v>
      </c>
      <c r="G209" s="1" t="s">
        <v>7076</v>
      </c>
      <c r="H209" s="8" t="s">
        <v>7061</v>
      </c>
      <c r="I209" s="8"/>
      <c r="J209"/>
      <c r="K209"/>
      <c r="L209"/>
      <c r="M209"/>
    </row>
    <row r="210" spans="1:13" ht="15" x14ac:dyDescent="0.25">
      <c r="A210" s="1" t="s">
        <v>5297</v>
      </c>
      <c r="B210" s="8" t="s">
        <v>279</v>
      </c>
      <c r="C210" s="1">
        <v>1</v>
      </c>
      <c r="D210" s="1">
        <v>3</v>
      </c>
      <c r="E210" s="1">
        <v>0</v>
      </c>
      <c r="F210" s="1">
        <f t="shared" si="3"/>
        <v>4</v>
      </c>
      <c r="G210" s="1" t="s">
        <v>7076</v>
      </c>
      <c r="H210" s="8" t="s">
        <v>7061</v>
      </c>
      <c r="I210" s="8"/>
      <c r="J210"/>
      <c r="K210"/>
      <c r="L210"/>
      <c r="M210"/>
    </row>
    <row r="211" spans="1:13" ht="15" x14ac:dyDescent="0.25">
      <c r="A211" s="1" t="s">
        <v>5298</v>
      </c>
      <c r="B211" s="8" t="s">
        <v>280</v>
      </c>
      <c r="C211" s="1">
        <v>0</v>
      </c>
      <c r="D211" s="1">
        <v>3</v>
      </c>
      <c r="E211" s="1">
        <v>6</v>
      </c>
      <c r="F211" s="1">
        <f t="shared" si="3"/>
        <v>9</v>
      </c>
      <c r="G211" s="1" t="s">
        <v>7068</v>
      </c>
      <c r="H211" s="8" t="s">
        <v>7061</v>
      </c>
      <c r="I211" s="8"/>
      <c r="J211"/>
      <c r="K211"/>
      <c r="L211"/>
      <c r="M211"/>
    </row>
    <row r="212" spans="1:13" ht="15" x14ac:dyDescent="0.25">
      <c r="A212" s="1" t="s">
        <v>5299</v>
      </c>
      <c r="B212" s="8" t="s">
        <v>281</v>
      </c>
      <c r="C212" s="1">
        <v>5</v>
      </c>
      <c r="D212" s="1">
        <v>6</v>
      </c>
      <c r="E212" s="1">
        <v>8</v>
      </c>
      <c r="F212" s="1">
        <f t="shared" si="3"/>
        <v>19</v>
      </c>
      <c r="G212" s="1" t="s">
        <v>7074</v>
      </c>
      <c r="H212" s="8" t="s">
        <v>7061</v>
      </c>
      <c r="I212" s="8"/>
      <c r="J212"/>
      <c r="K212"/>
      <c r="L212"/>
      <c r="M212"/>
    </row>
    <row r="213" spans="1:13" ht="15" x14ac:dyDescent="0.25">
      <c r="A213" s="1" t="s">
        <v>5300</v>
      </c>
      <c r="B213" s="8" t="s">
        <v>282</v>
      </c>
      <c r="C213" s="1">
        <v>1</v>
      </c>
      <c r="D213" s="1">
        <v>3</v>
      </c>
      <c r="E213" s="1">
        <v>8</v>
      </c>
      <c r="F213" s="1">
        <f t="shared" si="3"/>
        <v>12</v>
      </c>
      <c r="G213" s="1" t="s">
        <v>7071</v>
      </c>
      <c r="H213" s="8" t="s">
        <v>7061</v>
      </c>
      <c r="I213" s="8"/>
      <c r="J213"/>
      <c r="K213"/>
      <c r="L213"/>
      <c r="M213"/>
    </row>
    <row r="214" spans="1:13" ht="15" x14ac:dyDescent="0.25">
      <c r="A214" s="1" t="s">
        <v>5301</v>
      </c>
      <c r="B214" s="8" t="s">
        <v>283</v>
      </c>
      <c r="C214" s="1">
        <v>1</v>
      </c>
      <c r="D214" s="1">
        <v>3</v>
      </c>
      <c r="E214" s="1">
        <v>0</v>
      </c>
      <c r="F214" s="1">
        <f t="shared" si="3"/>
        <v>4</v>
      </c>
      <c r="G214" s="1" t="s">
        <v>7076</v>
      </c>
      <c r="H214" s="8" t="s">
        <v>7061</v>
      </c>
      <c r="I214" s="8"/>
      <c r="J214"/>
      <c r="K214"/>
      <c r="L214"/>
      <c r="M214"/>
    </row>
    <row r="215" spans="1:13" ht="15" x14ac:dyDescent="0.25">
      <c r="A215" s="1" t="s">
        <v>5302</v>
      </c>
      <c r="B215" s="8" t="s">
        <v>284</v>
      </c>
      <c r="C215" s="1">
        <v>8</v>
      </c>
      <c r="D215" s="1">
        <v>9</v>
      </c>
      <c r="E215" s="1">
        <v>4</v>
      </c>
      <c r="F215" s="1">
        <f t="shared" si="3"/>
        <v>21</v>
      </c>
      <c r="G215" s="1" t="s">
        <v>7070</v>
      </c>
      <c r="H215" s="8" t="s">
        <v>7062</v>
      </c>
      <c r="I215" s="8"/>
      <c r="J215"/>
      <c r="K215"/>
      <c r="L215"/>
      <c r="M215"/>
    </row>
    <row r="216" spans="1:13" ht="15" x14ac:dyDescent="0.25">
      <c r="A216" s="1" t="s">
        <v>5303</v>
      </c>
      <c r="B216" s="8" t="s">
        <v>285</v>
      </c>
      <c r="C216" s="1">
        <v>1</v>
      </c>
      <c r="D216" s="1">
        <v>1</v>
      </c>
      <c r="E216" s="1">
        <v>8</v>
      </c>
      <c r="F216" s="1">
        <f t="shared" si="3"/>
        <v>10</v>
      </c>
      <c r="G216" s="1" t="s">
        <v>7069</v>
      </c>
      <c r="H216" s="8" t="s">
        <v>7061</v>
      </c>
      <c r="I216" s="8"/>
      <c r="J216"/>
      <c r="K216"/>
      <c r="L216"/>
      <c r="M216"/>
    </row>
    <row r="217" spans="1:13" ht="15" x14ac:dyDescent="0.25">
      <c r="A217" s="1" t="s">
        <v>5304</v>
      </c>
      <c r="B217" s="8" t="s">
        <v>286</v>
      </c>
      <c r="C217" s="1">
        <v>1</v>
      </c>
      <c r="D217" s="1">
        <v>3</v>
      </c>
      <c r="E217" s="1">
        <v>0</v>
      </c>
      <c r="F217" s="1">
        <f t="shared" si="3"/>
        <v>4</v>
      </c>
      <c r="G217" s="1" t="s">
        <v>7076</v>
      </c>
      <c r="H217" s="8" t="s">
        <v>7061</v>
      </c>
      <c r="I217" s="8"/>
      <c r="J217"/>
      <c r="K217"/>
      <c r="L217"/>
      <c r="M217"/>
    </row>
    <row r="218" spans="1:13" ht="15" x14ac:dyDescent="0.25">
      <c r="A218" s="1" t="s">
        <v>5305</v>
      </c>
      <c r="B218" s="8" t="s">
        <v>287</v>
      </c>
      <c r="C218" s="1">
        <v>7</v>
      </c>
      <c r="D218" s="1">
        <v>3</v>
      </c>
      <c r="E218" s="1">
        <v>5</v>
      </c>
      <c r="F218" s="1">
        <f t="shared" si="3"/>
        <v>15</v>
      </c>
      <c r="G218" s="1" t="s">
        <v>7069</v>
      </c>
      <c r="H218" s="8" t="s">
        <v>7062</v>
      </c>
      <c r="I218" s="8"/>
      <c r="J218"/>
      <c r="K218"/>
      <c r="L218"/>
      <c r="M218"/>
    </row>
    <row r="219" spans="1:13" ht="15" x14ac:dyDescent="0.25">
      <c r="A219" s="1" t="s">
        <v>5306</v>
      </c>
      <c r="B219" s="8" t="s">
        <v>288</v>
      </c>
      <c r="C219" s="1">
        <v>1</v>
      </c>
      <c r="D219" s="1">
        <v>3</v>
      </c>
      <c r="E219" s="1">
        <v>0</v>
      </c>
      <c r="F219" s="1">
        <f t="shared" si="3"/>
        <v>4</v>
      </c>
      <c r="G219" s="1" t="s">
        <v>7076</v>
      </c>
      <c r="H219" s="8" t="s">
        <v>7061</v>
      </c>
      <c r="I219" s="8"/>
      <c r="J219"/>
      <c r="K219"/>
      <c r="L219"/>
      <c r="M219"/>
    </row>
    <row r="220" spans="1:13" ht="15" x14ac:dyDescent="0.25">
      <c r="A220" s="1" t="s">
        <v>5307</v>
      </c>
      <c r="B220" s="8" t="s">
        <v>289</v>
      </c>
      <c r="C220" s="1">
        <v>0</v>
      </c>
      <c r="D220" s="1">
        <v>5</v>
      </c>
      <c r="E220" s="1">
        <v>8</v>
      </c>
      <c r="F220" s="1">
        <f t="shared" si="3"/>
        <v>13</v>
      </c>
      <c r="G220" s="1" t="s">
        <v>7069</v>
      </c>
      <c r="H220" s="8" t="s">
        <v>7061</v>
      </c>
      <c r="I220" s="8"/>
      <c r="J220"/>
      <c r="K220"/>
      <c r="L220"/>
      <c r="M220"/>
    </row>
    <row r="221" spans="1:13" ht="15" x14ac:dyDescent="0.25">
      <c r="A221" s="1" t="s">
        <v>5308</v>
      </c>
      <c r="B221" s="8" t="s">
        <v>290</v>
      </c>
      <c r="C221" s="1">
        <v>5</v>
      </c>
      <c r="D221" s="1">
        <v>6</v>
      </c>
      <c r="E221" s="1">
        <v>3</v>
      </c>
      <c r="F221" s="1">
        <f t="shared" si="3"/>
        <v>14</v>
      </c>
      <c r="G221" s="1" t="s">
        <v>7074</v>
      </c>
      <c r="H221" s="8" t="s">
        <v>7063</v>
      </c>
      <c r="I221" s="8"/>
      <c r="J221"/>
      <c r="K221"/>
      <c r="L221"/>
      <c r="M221"/>
    </row>
    <row r="222" spans="1:13" ht="15" x14ac:dyDescent="0.25">
      <c r="A222" s="1" t="s">
        <v>5309</v>
      </c>
      <c r="B222" s="8" t="s">
        <v>291</v>
      </c>
      <c r="C222" s="1">
        <v>1</v>
      </c>
      <c r="D222" s="1">
        <v>3</v>
      </c>
      <c r="E222" s="1">
        <v>0</v>
      </c>
      <c r="F222" s="1">
        <f t="shared" si="3"/>
        <v>4</v>
      </c>
      <c r="G222" s="1" t="s">
        <v>7076</v>
      </c>
      <c r="H222" s="8" t="s">
        <v>7061</v>
      </c>
      <c r="I222" s="8"/>
      <c r="J222"/>
      <c r="K222"/>
      <c r="L222"/>
      <c r="M222"/>
    </row>
    <row r="223" spans="1:13" ht="15" x14ac:dyDescent="0.25">
      <c r="A223" s="1" t="s">
        <v>5310</v>
      </c>
      <c r="B223" s="8" t="s">
        <v>292</v>
      </c>
      <c r="C223" s="1">
        <v>6</v>
      </c>
      <c r="D223" s="1">
        <v>6</v>
      </c>
      <c r="E223" s="1">
        <v>3</v>
      </c>
      <c r="F223" s="1">
        <f t="shared" si="3"/>
        <v>15</v>
      </c>
      <c r="G223" s="1" t="s">
        <v>7067</v>
      </c>
      <c r="H223" s="8" t="s">
        <v>7062</v>
      </c>
      <c r="I223" s="8"/>
      <c r="J223"/>
      <c r="K223"/>
      <c r="L223"/>
      <c r="M223"/>
    </row>
    <row r="224" spans="1:13" ht="15" x14ac:dyDescent="0.25">
      <c r="A224" s="1" t="s">
        <v>5311</v>
      </c>
      <c r="B224" s="8" t="s">
        <v>293</v>
      </c>
      <c r="C224" s="1">
        <v>1</v>
      </c>
      <c r="D224" s="1">
        <v>3</v>
      </c>
      <c r="E224" s="1">
        <v>0</v>
      </c>
      <c r="F224" s="1">
        <f t="shared" si="3"/>
        <v>4</v>
      </c>
      <c r="G224" s="1" t="s">
        <v>7076</v>
      </c>
      <c r="H224" s="8" t="s">
        <v>7061</v>
      </c>
      <c r="I224" s="8"/>
      <c r="J224"/>
      <c r="K224"/>
      <c r="L224"/>
      <c r="M224"/>
    </row>
    <row r="225" spans="1:13" ht="15" x14ac:dyDescent="0.25">
      <c r="A225" s="1" t="s">
        <v>5312</v>
      </c>
      <c r="B225" s="8" t="s">
        <v>294</v>
      </c>
      <c r="C225" s="1">
        <v>5</v>
      </c>
      <c r="D225" s="1">
        <v>3</v>
      </c>
      <c r="E225" s="1">
        <v>8</v>
      </c>
      <c r="F225" s="1">
        <f t="shared" si="3"/>
        <v>16</v>
      </c>
      <c r="G225" s="1" t="s">
        <v>7074</v>
      </c>
      <c r="H225" s="8" t="s">
        <v>7061</v>
      </c>
      <c r="I225" s="8"/>
      <c r="J225"/>
      <c r="K225"/>
      <c r="L225"/>
      <c r="M225"/>
    </row>
    <row r="226" spans="1:13" ht="15" x14ac:dyDescent="0.25">
      <c r="A226" s="1" t="s">
        <v>5313</v>
      </c>
      <c r="B226" s="8" t="s">
        <v>295</v>
      </c>
      <c r="C226" s="1">
        <v>5</v>
      </c>
      <c r="D226" s="1">
        <v>6</v>
      </c>
      <c r="E226" s="1">
        <v>6</v>
      </c>
      <c r="F226" s="1">
        <f t="shared" si="3"/>
        <v>17</v>
      </c>
      <c r="G226" s="1" t="s">
        <v>7070</v>
      </c>
      <c r="H226" s="8" t="s">
        <v>7062</v>
      </c>
      <c r="I226" s="8"/>
      <c r="J226"/>
      <c r="K226"/>
      <c r="L226"/>
      <c r="M226"/>
    </row>
    <row r="227" spans="1:13" ht="15" x14ac:dyDescent="0.25">
      <c r="A227" s="1" t="s">
        <v>5314</v>
      </c>
      <c r="B227" s="8" t="s">
        <v>296</v>
      </c>
      <c r="C227" s="1">
        <v>1</v>
      </c>
      <c r="D227" s="1">
        <v>3</v>
      </c>
      <c r="E227" s="1">
        <v>8</v>
      </c>
      <c r="F227" s="1">
        <f t="shared" si="3"/>
        <v>12</v>
      </c>
      <c r="G227" s="1" t="s">
        <v>7074</v>
      </c>
      <c r="H227" s="8" t="s">
        <v>7061</v>
      </c>
      <c r="I227" s="8"/>
      <c r="J227"/>
      <c r="K227"/>
      <c r="L227"/>
      <c r="M227"/>
    </row>
    <row r="228" spans="1:13" ht="15" x14ac:dyDescent="0.25">
      <c r="A228" s="1" t="s">
        <v>5315</v>
      </c>
      <c r="B228" s="8" t="s">
        <v>297</v>
      </c>
      <c r="C228" s="1">
        <v>5</v>
      </c>
      <c r="D228" s="1">
        <v>12</v>
      </c>
      <c r="E228" s="1">
        <v>6</v>
      </c>
      <c r="F228" s="1">
        <f t="shared" si="3"/>
        <v>23</v>
      </c>
      <c r="G228" s="1" t="s">
        <v>7070</v>
      </c>
      <c r="H228" s="8" t="s">
        <v>7062</v>
      </c>
      <c r="I228" s="8"/>
      <c r="J228"/>
      <c r="K228"/>
      <c r="L228"/>
      <c r="M228"/>
    </row>
    <row r="229" spans="1:13" ht="15" x14ac:dyDescent="0.25">
      <c r="A229" s="1" t="s">
        <v>5316</v>
      </c>
      <c r="B229" s="8" t="s">
        <v>298</v>
      </c>
      <c r="C229" s="1">
        <v>3</v>
      </c>
      <c r="D229" s="1">
        <v>1</v>
      </c>
      <c r="E229" s="1">
        <v>8</v>
      </c>
      <c r="F229" s="1">
        <f t="shared" si="3"/>
        <v>12</v>
      </c>
      <c r="G229" s="1" t="s">
        <v>7072</v>
      </c>
      <c r="H229" s="8" t="s">
        <v>7061</v>
      </c>
      <c r="I229" s="8"/>
      <c r="J229"/>
      <c r="K229"/>
      <c r="L229"/>
      <c r="M229"/>
    </row>
    <row r="230" spans="1:13" ht="15" x14ac:dyDescent="0.25">
      <c r="A230" s="1" t="s">
        <v>5317</v>
      </c>
      <c r="B230" s="8" t="s">
        <v>299</v>
      </c>
      <c r="C230" s="1">
        <v>1</v>
      </c>
      <c r="D230" s="1">
        <v>3</v>
      </c>
      <c r="E230" s="1">
        <v>8</v>
      </c>
      <c r="F230" s="1">
        <f t="shared" si="3"/>
        <v>12</v>
      </c>
      <c r="G230" s="1" t="s">
        <v>7069</v>
      </c>
      <c r="H230" s="8" t="s">
        <v>7061</v>
      </c>
      <c r="I230" s="8"/>
      <c r="J230"/>
      <c r="K230"/>
      <c r="L230"/>
      <c r="M230"/>
    </row>
    <row r="231" spans="1:13" ht="15" x14ac:dyDescent="0.25">
      <c r="A231" s="1" t="s">
        <v>5318</v>
      </c>
      <c r="B231" s="8" t="s">
        <v>300</v>
      </c>
      <c r="C231" s="1">
        <v>1</v>
      </c>
      <c r="D231" s="1">
        <v>3</v>
      </c>
      <c r="E231" s="1">
        <v>0</v>
      </c>
      <c r="F231" s="1">
        <f t="shared" si="3"/>
        <v>4</v>
      </c>
      <c r="G231" s="1" t="s">
        <v>7076</v>
      </c>
      <c r="H231" s="8" t="s">
        <v>7061</v>
      </c>
      <c r="I231" s="8"/>
      <c r="J231"/>
      <c r="K231"/>
      <c r="L231"/>
      <c r="M231"/>
    </row>
    <row r="232" spans="1:13" ht="15" x14ac:dyDescent="0.25">
      <c r="A232" s="1" t="s">
        <v>5319</v>
      </c>
      <c r="B232" s="8" t="s">
        <v>301</v>
      </c>
      <c r="C232" s="1">
        <v>1</v>
      </c>
      <c r="D232" s="1">
        <v>2</v>
      </c>
      <c r="E232" s="1">
        <v>8</v>
      </c>
      <c r="F232" s="1">
        <f t="shared" si="3"/>
        <v>11</v>
      </c>
      <c r="G232" s="1" t="s">
        <v>7071</v>
      </c>
      <c r="H232" s="8" t="s">
        <v>7061</v>
      </c>
      <c r="I232" s="8"/>
      <c r="J232"/>
      <c r="K232"/>
      <c r="L232"/>
      <c r="M232"/>
    </row>
    <row r="233" spans="1:13" ht="15" x14ac:dyDescent="0.25">
      <c r="A233" s="1" t="s">
        <v>5320</v>
      </c>
      <c r="B233" s="8" t="s">
        <v>302</v>
      </c>
      <c r="C233" s="1">
        <v>1</v>
      </c>
      <c r="D233" s="1">
        <v>2</v>
      </c>
      <c r="E233" s="1">
        <v>8</v>
      </c>
      <c r="F233" s="1">
        <f t="shared" si="3"/>
        <v>11</v>
      </c>
      <c r="G233" s="1" t="s">
        <v>7070</v>
      </c>
      <c r="H233" s="8" t="s">
        <v>7061</v>
      </c>
      <c r="I233" s="8"/>
      <c r="J233"/>
      <c r="K233"/>
      <c r="L233"/>
      <c r="M233"/>
    </row>
    <row r="234" spans="1:13" ht="15" x14ac:dyDescent="0.25">
      <c r="A234" s="1" t="s">
        <v>5321</v>
      </c>
      <c r="B234" s="8" t="s">
        <v>303</v>
      </c>
      <c r="C234" s="1">
        <v>0</v>
      </c>
      <c r="D234" s="1">
        <v>3</v>
      </c>
      <c r="E234" s="1">
        <v>8</v>
      </c>
      <c r="F234" s="1">
        <f t="shared" si="3"/>
        <v>11</v>
      </c>
      <c r="G234" s="1" t="s">
        <v>7074</v>
      </c>
      <c r="H234" s="8" t="s">
        <v>7061</v>
      </c>
      <c r="I234" s="8"/>
      <c r="J234"/>
      <c r="K234"/>
      <c r="L234"/>
      <c r="M234"/>
    </row>
    <row r="235" spans="1:13" ht="15" x14ac:dyDescent="0.25">
      <c r="A235" s="1" t="s">
        <v>5322</v>
      </c>
      <c r="B235" s="8" t="s">
        <v>304</v>
      </c>
      <c r="C235" s="1">
        <v>1</v>
      </c>
      <c r="D235" s="1">
        <v>3</v>
      </c>
      <c r="E235" s="1">
        <v>8</v>
      </c>
      <c r="F235" s="1">
        <f t="shared" si="3"/>
        <v>12</v>
      </c>
      <c r="G235" s="1" t="s">
        <v>7070</v>
      </c>
      <c r="H235" s="8" t="s">
        <v>7061</v>
      </c>
      <c r="I235" s="8"/>
      <c r="J235"/>
      <c r="K235"/>
      <c r="L235"/>
      <c r="M235"/>
    </row>
    <row r="236" spans="1:13" ht="15" x14ac:dyDescent="0.25">
      <c r="A236" s="1" t="s">
        <v>5323</v>
      </c>
      <c r="B236" s="8" t="s">
        <v>305</v>
      </c>
      <c r="C236" s="1">
        <v>1</v>
      </c>
      <c r="D236" s="1">
        <v>3</v>
      </c>
      <c r="E236" s="1">
        <v>0</v>
      </c>
      <c r="F236" s="1">
        <f t="shared" si="3"/>
        <v>4</v>
      </c>
      <c r="G236" s="1" t="s">
        <v>7076</v>
      </c>
      <c r="H236" s="8" t="s">
        <v>7061</v>
      </c>
      <c r="I236" s="8"/>
      <c r="J236"/>
      <c r="K236"/>
      <c r="L236"/>
      <c r="M236"/>
    </row>
    <row r="237" spans="1:13" ht="15" x14ac:dyDescent="0.25">
      <c r="A237" s="1" t="s">
        <v>5324</v>
      </c>
      <c r="B237" s="8" t="s">
        <v>306</v>
      </c>
      <c r="C237" s="1">
        <v>1</v>
      </c>
      <c r="D237" s="1">
        <v>3</v>
      </c>
      <c r="E237" s="1">
        <v>8</v>
      </c>
      <c r="F237" s="1">
        <f t="shared" si="3"/>
        <v>12</v>
      </c>
      <c r="G237" s="1" t="s">
        <v>7074</v>
      </c>
      <c r="H237" s="8" t="s">
        <v>7061</v>
      </c>
      <c r="I237" s="8"/>
      <c r="J237"/>
      <c r="K237"/>
      <c r="L237"/>
      <c r="M237"/>
    </row>
    <row r="238" spans="1:13" ht="15" x14ac:dyDescent="0.25">
      <c r="A238" s="1" t="s">
        <v>5325</v>
      </c>
      <c r="B238" s="8" t="s">
        <v>307</v>
      </c>
      <c r="C238" s="1">
        <v>6</v>
      </c>
      <c r="D238" s="1">
        <v>12</v>
      </c>
      <c r="E238" s="1">
        <v>6</v>
      </c>
      <c r="F238" s="1">
        <f t="shared" si="3"/>
        <v>24</v>
      </c>
      <c r="G238" s="1" t="s">
        <v>7073</v>
      </c>
      <c r="H238" s="8" t="s">
        <v>7063</v>
      </c>
      <c r="I238" s="8"/>
      <c r="J238"/>
      <c r="K238"/>
      <c r="L238"/>
      <c r="M238"/>
    </row>
    <row r="239" spans="1:13" ht="15" x14ac:dyDescent="0.25">
      <c r="A239" s="1" t="s">
        <v>5326</v>
      </c>
      <c r="B239" s="8" t="s">
        <v>308</v>
      </c>
      <c r="C239" s="1">
        <v>6</v>
      </c>
      <c r="D239" s="1">
        <v>4</v>
      </c>
      <c r="E239" s="1">
        <v>3</v>
      </c>
      <c r="F239" s="1">
        <f t="shared" si="3"/>
        <v>13</v>
      </c>
      <c r="G239" s="1" t="s">
        <v>7069</v>
      </c>
      <c r="H239" s="8" t="s">
        <v>7062</v>
      </c>
      <c r="I239" s="8"/>
      <c r="J239"/>
      <c r="K239"/>
      <c r="L239"/>
      <c r="M239"/>
    </row>
    <row r="240" spans="1:13" ht="15" x14ac:dyDescent="0.25">
      <c r="A240" s="1" t="s">
        <v>5327</v>
      </c>
      <c r="B240" s="8" t="s">
        <v>309</v>
      </c>
      <c r="C240" s="1">
        <v>4</v>
      </c>
      <c r="D240" s="1">
        <v>1</v>
      </c>
      <c r="E240" s="1">
        <v>8</v>
      </c>
      <c r="F240" s="1">
        <f t="shared" si="3"/>
        <v>13</v>
      </c>
      <c r="G240" s="1" t="s">
        <v>7069</v>
      </c>
      <c r="H240" s="8" t="s">
        <v>7061</v>
      </c>
      <c r="I240" s="8"/>
      <c r="J240"/>
      <c r="K240"/>
      <c r="L240"/>
      <c r="M240"/>
    </row>
    <row r="241" spans="1:13" ht="15" x14ac:dyDescent="0.25">
      <c r="A241" s="1" t="s">
        <v>5328</v>
      </c>
      <c r="B241" s="8" t="s">
        <v>310</v>
      </c>
      <c r="C241" s="1">
        <v>5</v>
      </c>
      <c r="D241" s="1">
        <v>1</v>
      </c>
      <c r="E241" s="1">
        <v>7</v>
      </c>
      <c r="F241" s="1">
        <f t="shared" si="3"/>
        <v>13</v>
      </c>
      <c r="G241" s="1" t="s">
        <v>7069</v>
      </c>
      <c r="H241" s="8" t="s">
        <v>7061</v>
      </c>
      <c r="I241" s="8"/>
      <c r="J241"/>
      <c r="K241"/>
      <c r="L241"/>
      <c r="M241"/>
    </row>
    <row r="242" spans="1:13" ht="15" x14ac:dyDescent="0.25">
      <c r="A242" s="1" t="s">
        <v>5329</v>
      </c>
      <c r="B242" s="8" t="s">
        <v>311</v>
      </c>
      <c r="C242" s="1">
        <v>5</v>
      </c>
      <c r="D242" s="1">
        <v>15</v>
      </c>
      <c r="E242" s="1">
        <v>5</v>
      </c>
      <c r="F242" s="1">
        <f t="shared" si="3"/>
        <v>25</v>
      </c>
      <c r="G242" s="1" t="s">
        <v>7074</v>
      </c>
      <c r="H242" s="8" t="s">
        <v>7061</v>
      </c>
      <c r="I242" s="8"/>
      <c r="J242"/>
      <c r="K242"/>
      <c r="L242"/>
      <c r="M242"/>
    </row>
    <row r="243" spans="1:13" ht="15" x14ac:dyDescent="0.25">
      <c r="A243" s="1" t="s">
        <v>5330</v>
      </c>
      <c r="B243" s="8" t="s">
        <v>312</v>
      </c>
      <c r="C243" s="1">
        <v>1</v>
      </c>
      <c r="D243" s="1">
        <v>3</v>
      </c>
      <c r="E243" s="1">
        <v>0</v>
      </c>
      <c r="F243" s="1">
        <f t="shared" si="3"/>
        <v>4</v>
      </c>
      <c r="G243" s="1" t="s">
        <v>7076</v>
      </c>
      <c r="H243" s="8" t="s">
        <v>7061</v>
      </c>
      <c r="I243" s="8"/>
      <c r="J243"/>
      <c r="K243"/>
      <c r="L243"/>
      <c r="M243"/>
    </row>
    <row r="244" spans="1:13" ht="15" x14ac:dyDescent="0.25">
      <c r="A244" s="1" t="s">
        <v>5331</v>
      </c>
      <c r="B244" s="8" t="s">
        <v>313</v>
      </c>
      <c r="C244" s="1">
        <v>3</v>
      </c>
      <c r="D244" s="1">
        <v>7</v>
      </c>
      <c r="E244" s="1">
        <v>2</v>
      </c>
      <c r="F244" s="1">
        <f t="shared" si="3"/>
        <v>12</v>
      </c>
      <c r="G244" s="1" t="s">
        <v>7071</v>
      </c>
      <c r="H244" s="8" t="s">
        <v>7063</v>
      </c>
      <c r="I244" s="8"/>
      <c r="J244"/>
      <c r="K244"/>
      <c r="L244"/>
      <c r="M244"/>
    </row>
    <row r="245" spans="1:13" ht="15" x14ac:dyDescent="0.25">
      <c r="A245" s="1" t="s">
        <v>5332</v>
      </c>
      <c r="B245" s="8" t="s">
        <v>314</v>
      </c>
      <c r="C245" s="1">
        <v>8</v>
      </c>
      <c r="D245" s="1">
        <v>2</v>
      </c>
      <c r="E245" s="1">
        <v>3</v>
      </c>
      <c r="F245" s="1">
        <f t="shared" si="3"/>
        <v>13</v>
      </c>
      <c r="G245" s="1" t="s">
        <v>7072</v>
      </c>
      <c r="H245" s="8" t="s">
        <v>7062</v>
      </c>
      <c r="I245" s="8"/>
      <c r="J245"/>
      <c r="K245"/>
      <c r="L245"/>
      <c r="M245"/>
    </row>
    <row r="246" spans="1:13" ht="15" x14ac:dyDescent="0.25">
      <c r="A246" s="1" t="s">
        <v>5333</v>
      </c>
      <c r="B246" s="8" t="s">
        <v>315</v>
      </c>
      <c r="C246" s="1">
        <v>5</v>
      </c>
      <c r="D246" s="1">
        <v>4</v>
      </c>
      <c r="E246" s="1">
        <v>8</v>
      </c>
      <c r="F246" s="1">
        <f t="shared" si="3"/>
        <v>17</v>
      </c>
      <c r="G246" s="1" t="s">
        <v>7070</v>
      </c>
      <c r="H246" s="8" t="s">
        <v>7061</v>
      </c>
      <c r="I246" s="8"/>
      <c r="J246"/>
      <c r="K246"/>
      <c r="L246"/>
      <c r="M246"/>
    </row>
    <row r="247" spans="1:13" ht="15" x14ac:dyDescent="0.25">
      <c r="A247" s="1" t="s">
        <v>5334</v>
      </c>
      <c r="B247" s="8" t="s">
        <v>316</v>
      </c>
      <c r="C247" s="1">
        <v>5</v>
      </c>
      <c r="D247" s="1">
        <v>6</v>
      </c>
      <c r="E247" s="1">
        <v>8</v>
      </c>
      <c r="F247" s="1">
        <f t="shared" si="3"/>
        <v>19</v>
      </c>
      <c r="G247" s="1" t="s">
        <v>7074</v>
      </c>
      <c r="H247" s="8" t="s">
        <v>7061</v>
      </c>
      <c r="I247" s="8"/>
      <c r="J247"/>
      <c r="K247"/>
      <c r="L247"/>
      <c r="M247"/>
    </row>
    <row r="248" spans="1:13" ht="15" x14ac:dyDescent="0.25">
      <c r="A248" s="1" t="s">
        <v>5335</v>
      </c>
      <c r="B248" s="8" t="s">
        <v>317</v>
      </c>
      <c r="C248" s="1">
        <v>7</v>
      </c>
      <c r="D248" s="1">
        <v>2</v>
      </c>
      <c r="E248" s="1">
        <v>7</v>
      </c>
      <c r="F248" s="1">
        <f t="shared" si="3"/>
        <v>16</v>
      </c>
      <c r="G248" s="1" t="s">
        <v>7072</v>
      </c>
      <c r="H248" s="8" t="s">
        <v>7062</v>
      </c>
      <c r="I248" s="8"/>
      <c r="J248"/>
      <c r="K248"/>
      <c r="L248"/>
      <c r="M248"/>
    </row>
    <row r="249" spans="1:13" ht="15" x14ac:dyDescent="0.25">
      <c r="A249" s="1" t="s">
        <v>5336</v>
      </c>
      <c r="B249" s="8" t="s">
        <v>318</v>
      </c>
      <c r="C249" s="1">
        <v>5</v>
      </c>
      <c r="D249" s="1">
        <v>3</v>
      </c>
      <c r="E249" s="1">
        <v>8</v>
      </c>
      <c r="F249" s="1">
        <f t="shared" si="3"/>
        <v>16</v>
      </c>
      <c r="G249" s="1" t="s">
        <v>7072</v>
      </c>
      <c r="H249" s="8" t="s">
        <v>7061</v>
      </c>
      <c r="I249" s="8"/>
      <c r="J249"/>
      <c r="K249"/>
      <c r="L249"/>
      <c r="M249"/>
    </row>
    <row r="250" spans="1:13" ht="15" x14ac:dyDescent="0.25">
      <c r="A250" s="1" t="s">
        <v>5337</v>
      </c>
      <c r="B250" s="8" t="s">
        <v>319</v>
      </c>
      <c r="C250" s="1">
        <v>9</v>
      </c>
      <c r="D250" s="1">
        <v>1</v>
      </c>
      <c r="E250" s="1">
        <v>8</v>
      </c>
      <c r="F250" s="1">
        <f t="shared" si="3"/>
        <v>18</v>
      </c>
      <c r="G250" s="1" t="s">
        <v>7074</v>
      </c>
      <c r="H250" s="8" t="s">
        <v>7061</v>
      </c>
      <c r="I250" s="8"/>
      <c r="J250"/>
      <c r="K250"/>
      <c r="L250"/>
      <c r="M250"/>
    </row>
    <row r="251" spans="1:13" ht="15" x14ac:dyDescent="0.25">
      <c r="A251" s="1" t="s">
        <v>5338</v>
      </c>
      <c r="B251" s="8" t="s">
        <v>320</v>
      </c>
      <c r="C251" s="1">
        <v>8</v>
      </c>
      <c r="D251" s="1">
        <v>9</v>
      </c>
      <c r="E251" s="1">
        <v>4</v>
      </c>
      <c r="F251" s="1">
        <f t="shared" si="3"/>
        <v>21</v>
      </c>
      <c r="G251" s="1" t="s">
        <v>7070</v>
      </c>
      <c r="H251" s="8" t="s">
        <v>7062</v>
      </c>
      <c r="I251" s="8"/>
      <c r="J251"/>
      <c r="K251"/>
      <c r="L251"/>
      <c r="M251"/>
    </row>
    <row r="252" spans="1:13" ht="15" x14ac:dyDescent="0.25">
      <c r="A252" s="1" t="s">
        <v>5339</v>
      </c>
      <c r="B252" s="8" t="s">
        <v>321</v>
      </c>
      <c r="C252" s="1">
        <v>5</v>
      </c>
      <c r="D252" s="1">
        <v>1</v>
      </c>
      <c r="E252" s="1">
        <v>8</v>
      </c>
      <c r="F252" s="1">
        <f t="shared" si="3"/>
        <v>14</v>
      </c>
      <c r="G252" s="1" t="s">
        <v>7069</v>
      </c>
      <c r="H252" s="8" t="s">
        <v>7061</v>
      </c>
      <c r="I252" s="8"/>
      <c r="J252"/>
      <c r="K252"/>
      <c r="L252"/>
      <c r="M252"/>
    </row>
    <row r="253" spans="1:13" ht="15" x14ac:dyDescent="0.25">
      <c r="A253" s="1" t="s">
        <v>5340</v>
      </c>
      <c r="B253" s="8" t="s">
        <v>322</v>
      </c>
      <c r="C253" s="1">
        <v>1</v>
      </c>
      <c r="D253" s="1">
        <v>3</v>
      </c>
      <c r="E253" s="1">
        <v>0</v>
      </c>
      <c r="F253" s="1">
        <f t="shared" si="3"/>
        <v>4</v>
      </c>
      <c r="G253" s="1" t="s">
        <v>7076</v>
      </c>
      <c r="H253" s="8" t="s">
        <v>7061</v>
      </c>
      <c r="I253" s="8"/>
      <c r="J253"/>
      <c r="K253"/>
      <c r="L253"/>
      <c r="M253"/>
    </row>
    <row r="254" spans="1:13" ht="15" x14ac:dyDescent="0.25">
      <c r="A254" s="1" t="s">
        <v>5341</v>
      </c>
      <c r="B254" s="8" t="s">
        <v>323</v>
      </c>
      <c r="C254" s="1">
        <v>4</v>
      </c>
      <c r="D254" s="1">
        <v>10</v>
      </c>
      <c r="E254" s="1">
        <v>4</v>
      </c>
      <c r="F254" s="1">
        <f t="shared" si="3"/>
        <v>18</v>
      </c>
      <c r="G254" s="1" t="s">
        <v>7071</v>
      </c>
      <c r="H254" s="8" t="s">
        <v>7063</v>
      </c>
      <c r="I254" s="8"/>
      <c r="J254"/>
      <c r="K254"/>
      <c r="L254"/>
      <c r="M254"/>
    </row>
    <row r="255" spans="1:13" ht="15" x14ac:dyDescent="0.25">
      <c r="A255" s="1" t="s">
        <v>5342</v>
      </c>
      <c r="B255" s="8" t="s">
        <v>324</v>
      </c>
      <c r="C255" s="1">
        <v>7</v>
      </c>
      <c r="D255" s="1">
        <v>1</v>
      </c>
      <c r="E255" s="1">
        <v>2</v>
      </c>
      <c r="F255" s="1">
        <f t="shared" si="3"/>
        <v>10</v>
      </c>
      <c r="G255" s="1" t="s">
        <v>7069</v>
      </c>
      <c r="H255" s="8" t="s">
        <v>7062</v>
      </c>
      <c r="I255" s="8"/>
      <c r="J255"/>
      <c r="K255"/>
      <c r="L255"/>
      <c r="M255"/>
    </row>
    <row r="256" spans="1:13" ht="15" x14ac:dyDescent="0.25">
      <c r="A256" s="1" t="s">
        <v>5343</v>
      </c>
      <c r="B256" s="8" t="s">
        <v>325</v>
      </c>
      <c r="C256" s="1">
        <v>5</v>
      </c>
      <c r="D256" s="1">
        <v>3</v>
      </c>
      <c r="E256" s="1">
        <v>8</v>
      </c>
      <c r="F256" s="1">
        <f t="shared" si="3"/>
        <v>16</v>
      </c>
      <c r="G256" s="1" t="s">
        <v>7075</v>
      </c>
      <c r="H256" s="8" t="s">
        <v>7063</v>
      </c>
      <c r="I256" s="8"/>
      <c r="J256"/>
      <c r="K256"/>
      <c r="L256"/>
      <c r="M256"/>
    </row>
    <row r="257" spans="1:13" ht="15" x14ac:dyDescent="0.25">
      <c r="A257" s="1" t="s">
        <v>5344</v>
      </c>
      <c r="B257" s="8" t="s">
        <v>326</v>
      </c>
      <c r="C257" s="1">
        <v>1</v>
      </c>
      <c r="D257" s="1">
        <v>3</v>
      </c>
      <c r="E257" s="1">
        <v>0</v>
      </c>
      <c r="F257" s="1">
        <f t="shared" si="3"/>
        <v>4</v>
      </c>
      <c r="G257" s="1" t="s">
        <v>7076</v>
      </c>
      <c r="H257" s="8" t="s">
        <v>7061</v>
      </c>
      <c r="I257" s="8"/>
      <c r="J257"/>
      <c r="K257"/>
      <c r="L257"/>
      <c r="M257"/>
    </row>
    <row r="258" spans="1:13" ht="15" x14ac:dyDescent="0.25">
      <c r="A258" s="1" t="s">
        <v>5345</v>
      </c>
      <c r="B258" s="8" t="s">
        <v>327</v>
      </c>
      <c r="C258" s="1">
        <v>1</v>
      </c>
      <c r="D258" s="1">
        <v>1</v>
      </c>
      <c r="E258" s="1">
        <v>8</v>
      </c>
      <c r="F258" s="1">
        <f t="shared" si="3"/>
        <v>10</v>
      </c>
      <c r="G258" s="1" t="s">
        <v>7067</v>
      </c>
      <c r="H258" s="8" t="s">
        <v>7061</v>
      </c>
      <c r="I258" s="8"/>
      <c r="J258"/>
      <c r="K258"/>
      <c r="L258"/>
      <c r="M258"/>
    </row>
    <row r="259" spans="1:13" ht="15" x14ac:dyDescent="0.25">
      <c r="A259" s="1" t="s">
        <v>5346</v>
      </c>
      <c r="B259" s="8" t="s">
        <v>328</v>
      </c>
      <c r="C259" s="1">
        <v>3</v>
      </c>
      <c r="D259" s="1">
        <v>4</v>
      </c>
      <c r="E259" s="1">
        <v>6</v>
      </c>
      <c r="F259" s="1">
        <f t="shared" ref="F259:F322" si="4">C259+D259+E259</f>
        <v>13</v>
      </c>
      <c r="G259" s="1" t="s">
        <v>7071</v>
      </c>
      <c r="H259" s="8" t="s">
        <v>7061</v>
      </c>
      <c r="I259" s="8"/>
      <c r="J259"/>
      <c r="K259"/>
      <c r="L259"/>
      <c r="M259"/>
    </row>
    <row r="260" spans="1:13" ht="15" x14ac:dyDescent="0.25">
      <c r="A260" s="1" t="s">
        <v>5347</v>
      </c>
      <c r="B260" s="8" t="s">
        <v>329</v>
      </c>
      <c r="C260" s="1">
        <v>5</v>
      </c>
      <c r="D260" s="1">
        <v>7</v>
      </c>
      <c r="E260" s="1">
        <v>1</v>
      </c>
      <c r="F260" s="1">
        <f t="shared" si="4"/>
        <v>13</v>
      </c>
      <c r="G260" s="1" t="s">
        <v>7068</v>
      </c>
      <c r="H260" s="8" t="s">
        <v>7062</v>
      </c>
      <c r="I260" s="8"/>
      <c r="J260"/>
      <c r="K260"/>
      <c r="L260"/>
      <c r="M260"/>
    </row>
    <row r="261" spans="1:13" ht="15" x14ac:dyDescent="0.25">
      <c r="A261" s="1" t="s">
        <v>5348</v>
      </c>
      <c r="B261" s="8" t="s">
        <v>330</v>
      </c>
      <c r="C261" s="1">
        <v>4</v>
      </c>
      <c r="D261" s="1">
        <v>3</v>
      </c>
      <c r="E261" s="1">
        <v>8</v>
      </c>
      <c r="F261" s="1">
        <f t="shared" si="4"/>
        <v>15</v>
      </c>
      <c r="G261" s="1" t="s">
        <v>7069</v>
      </c>
      <c r="H261" s="8" t="s">
        <v>7061</v>
      </c>
      <c r="I261" s="8"/>
      <c r="J261"/>
      <c r="K261"/>
      <c r="L261"/>
      <c r="M261"/>
    </row>
    <row r="262" spans="1:13" ht="15" x14ac:dyDescent="0.25">
      <c r="A262" s="1" t="s">
        <v>5349</v>
      </c>
      <c r="B262" s="8" t="s">
        <v>331</v>
      </c>
      <c r="C262" s="1">
        <v>4</v>
      </c>
      <c r="D262" s="1">
        <v>3</v>
      </c>
      <c r="E262" s="1">
        <v>3</v>
      </c>
      <c r="F262" s="1">
        <f t="shared" si="4"/>
        <v>10</v>
      </c>
      <c r="G262" s="1" t="s">
        <v>7071</v>
      </c>
      <c r="H262" s="8" t="s">
        <v>7063</v>
      </c>
      <c r="I262" s="8"/>
      <c r="J262"/>
      <c r="K262"/>
      <c r="L262"/>
      <c r="M262"/>
    </row>
    <row r="263" spans="1:13" ht="15" x14ac:dyDescent="0.25">
      <c r="A263" s="1" t="s">
        <v>5350</v>
      </c>
      <c r="B263" s="8" t="s">
        <v>332</v>
      </c>
      <c r="C263" s="1">
        <v>7</v>
      </c>
      <c r="D263" s="1">
        <v>10</v>
      </c>
      <c r="E263" s="1">
        <v>8</v>
      </c>
      <c r="F263" s="1">
        <f t="shared" si="4"/>
        <v>25</v>
      </c>
      <c r="G263" s="1" t="s">
        <v>7069</v>
      </c>
      <c r="H263" s="8" t="s">
        <v>7062</v>
      </c>
      <c r="I263" s="8"/>
      <c r="J263"/>
      <c r="K263"/>
      <c r="L263"/>
      <c r="M263"/>
    </row>
    <row r="264" spans="1:13" ht="15" x14ac:dyDescent="0.25">
      <c r="A264" s="1" t="s">
        <v>5351</v>
      </c>
      <c r="B264" s="8" t="s">
        <v>333</v>
      </c>
      <c r="C264" s="1">
        <v>1</v>
      </c>
      <c r="D264" s="1">
        <v>3</v>
      </c>
      <c r="E264" s="1">
        <v>0</v>
      </c>
      <c r="F264" s="1">
        <f t="shared" si="4"/>
        <v>4</v>
      </c>
      <c r="G264" s="1" t="s">
        <v>7076</v>
      </c>
      <c r="H264" s="8" t="s">
        <v>7061</v>
      </c>
      <c r="I264" s="8"/>
      <c r="J264"/>
      <c r="K264"/>
      <c r="L264"/>
      <c r="M264"/>
    </row>
    <row r="265" spans="1:13" ht="15" x14ac:dyDescent="0.25">
      <c r="A265" s="1" t="s">
        <v>5352</v>
      </c>
      <c r="B265" s="8" t="s">
        <v>334</v>
      </c>
      <c r="C265" s="1">
        <v>5</v>
      </c>
      <c r="D265" s="1">
        <v>9</v>
      </c>
      <c r="E265" s="1">
        <v>1</v>
      </c>
      <c r="F265" s="1">
        <f t="shared" si="4"/>
        <v>15</v>
      </c>
      <c r="G265" s="1" t="s">
        <v>7070</v>
      </c>
      <c r="H265" s="8" t="s">
        <v>7063</v>
      </c>
      <c r="I265" s="8"/>
      <c r="J265"/>
      <c r="K265"/>
      <c r="L265"/>
      <c r="M265"/>
    </row>
    <row r="266" spans="1:13" ht="15" x14ac:dyDescent="0.25">
      <c r="A266" s="1" t="s">
        <v>5353</v>
      </c>
      <c r="B266" s="8" t="s">
        <v>335</v>
      </c>
      <c r="C266" s="1">
        <v>5</v>
      </c>
      <c r="D266" s="1">
        <v>1</v>
      </c>
      <c r="E266" s="1">
        <v>5</v>
      </c>
      <c r="F266" s="1">
        <f t="shared" si="4"/>
        <v>11</v>
      </c>
      <c r="G266" s="1" t="s">
        <v>7070</v>
      </c>
      <c r="H266" s="8" t="s">
        <v>7062</v>
      </c>
      <c r="I266" s="8"/>
      <c r="J266"/>
      <c r="K266"/>
      <c r="L266"/>
      <c r="M266"/>
    </row>
    <row r="267" spans="1:13" ht="15" x14ac:dyDescent="0.25">
      <c r="A267" s="1" t="s">
        <v>5354</v>
      </c>
      <c r="B267" s="8" t="s">
        <v>336</v>
      </c>
      <c r="C267" s="1">
        <v>1</v>
      </c>
      <c r="D267" s="1">
        <v>3</v>
      </c>
      <c r="E267" s="1">
        <v>8</v>
      </c>
      <c r="F267" s="1">
        <f t="shared" si="4"/>
        <v>12</v>
      </c>
      <c r="G267" s="1" t="s">
        <v>7069</v>
      </c>
      <c r="H267" s="8" t="s">
        <v>7061</v>
      </c>
      <c r="I267" s="8"/>
      <c r="J267"/>
      <c r="K267"/>
      <c r="L267"/>
      <c r="M267"/>
    </row>
    <row r="268" spans="1:13" ht="15" x14ac:dyDescent="0.25">
      <c r="A268" s="1" t="s">
        <v>5355</v>
      </c>
      <c r="B268" s="8" t="s">
        <v>337</v>
      </c>
      <c r="C268" s="1">
        <v>1</v>
      </c>
      <c r="D268" s="1">
        <v>1</v>
      </c>
      <c r="E268" s="1">
        <v>8</v>
      </c>
      <c r="F268" s="1">
        <f t="shared" si="4"/>
        <v>10</v>
      </c>
      <c r="G268" s="1" t="s">
        <v>7074</v>
      </c>
      <c r="H268" s="8" t="s">
        <v>7061</v>
      </c>
      <c r="I268" s="8"/>
      <c r="J268"/>
      <c r="K268"/>
      <c r="L268"/>
      <c r="M268"/>
    </row>
    <row r="269" spans="1:13" ht="15" x14ac:dyDescent="0.25">
      <c r="A269" s="1" t="s">
        <v>5356</v>
      </c>
      <c r="B269" s="8" t="s">
        <v>338</v>
      </c>
      <c r="C269" s="1">
        <v>6</v>
      </c>
      <c r="D269" s="1">
        <v>3</v>
      </c>
      <c r="E269" s="1">
        <v>8</v>
      </c>
      <c r="F269" s="1">
        <f t="shared" si="4"/>
        <v>17</v>
      </c>
      <c r="G269" s="1" t="s">
        <v>7074</v>
      </c>
      <c r="H269" s="8" t="s">
        <v>7061</v>
      </c>
      <c r="I269" s="8"/>
      <c r="J269"/>
      <c r="K269"/>
      <c r="L269"/>
      <c r="M269"/>
    </row>
    <row r="270" spans="1:13" ht="15" x14ac:dyDescent="0.25">
      <c r="A270" s="1" t="s">
        <v>5357</v>
      </c>
      <c r="B270" s="8" t="s">
        <v>339</v>
      </c>
      <c r="C270" s="1">
        <v>4</v>
      </c>
      <c r="D270" s="1">
        <v>4</v>
      </c>
      <c r="E270" s="1">
        <v>1</v>
      </c>
      <c r="F270" s="1">
        <f t="shared" si="4"/>
        <v>9</v>
      </c>
      <c r="G270" s="1" t="s">
        <v>7067</v>
      </c>
      <c r="H270" s="8" t="s">
        <v>7063</v>
      </c>
      <c r="I270" s="8"/>
      <c r="J270"/>
      <c r="K270"/>
      <c r="L270"/>
      <c r="M270"/>
    </row>
    <row r="271" spans="1:13" ht="15" x14ac:dyDescent="0.25">
      <c r="A271" s="1" t="s">
        <v>5358</v>
      </c>
      <c r="B271" s="8" t="s">
        <v>340</v>
      </c>
      <c r="C271" s="1">
        <v>5</v>
      </c>
      <c r="D271" s="1">
        <v>3</v>
      </c>
      <c r="E271" s="1">
        <v>1</v>
      </c>
      <c r="F271" s="1">
        <f t="shared" si="4"/>
        <v>9</v>
      </c>
      <c r="G271" s="1" t="s">
        <v>7074</v>
      </c>
      <c r="H271" s="8" t="s">
        <v>7061</v>
      </c>
      <c r="I271" s="8"/>
      <c r="J271"/>
      <c r="K271"/>
      <c r="L271"/>
      <c r="M271"/>
    </row>
    <row r="272" spans="1:13" ht="15" x14ac:dyDescent="0.25">
      <c r="A272" s="1" t="s">
        <v>5359</v>
      </c>
      <c r="B272" s="8" t="s">
        <v>341</v>
      </c>
      <c r="C272" s="1">
        <v>5</v>
      </c>
      <c r="D272" s="1">
        <v>6</v>
      </c>
      <c r="E272" s="1">
        <v>7</v>
      </c>
      <c r="F272" s="1">
        <f t="shared" si="4"/>
        <v>18</v>
      </c>
      <c r="G272" s="1" t="s">
        <v>7070</v>
      </c>
      <c r="H272" s="8" t="s">
        <v>7062</v>
      </c>
      <c r="I272" s="8"/>
      <c r="J272"/>
      <c r="K272"/>
      <c r="L272"/>
      <c r="M272"/>
    </row>
    <row r="273" spans="1:13" ht="15" x14ac:dyDescent="0.25">
      <c r="A273" s="1" t="s">
        <v>5360</v>
      </c>
      <c r="B273" s="8" t="s">
        <v>342</v>
      </c>
      <c r="C273" s="1">
        <v>1</v>
      </c>
      <c r="D273" s="1">
        <v>3</v>
      </c>
      <c r="E273" s="1">
        <v>8</v>
      </c>
      <c r="F273" s="1">
        <f t="shared" si="4"/>
        <v>12</v>
      </c>
      <c r="G273" s="1" t="s">
        <v>7071</v>
      </c>
      <c r="H273" s="8" t="s">
        <v>7061</v>
      </c>
      <c r="I273" s="8"/>
      <c r="J273"/>
      <c r="K273"/>
      <c r="L273"/>
      <c r="M273"/>
    </row>
    <row r="274" spans="1:13" x14ac:dyDescent="0.2">
      <c r="A274" s="1" t="s">
        <v>5361</v>
      </c>
      <c r="B274" s="8" t="s">
        <v>343</v>
      </c>
      <c r="C274" s="1">
        <v>1</v>
      </c>
      <c r="D274" s="1">
        <v>3</v>
      </c>
      <c r="E274" s="1">
        <v>0</v>
      </c>
      <c r="F274" s="1">
        <f t="shared" si="4"/>
        <v>4</v>
      </c>
      <c r="G274" s="1" t="s">
        <v>7076</v>
      </c>
      <c r="H274" s="8" t="s">
        <v>7061</v>
      </c>
      <c r="I274" s="8"/>
      <c r="J274" s="4"/>
    </row>
    <row r="275" spans="1:13" x14ac:dyDescent="0.2">
      <c r="A275" s="1" t="s">
        <v>5362</v>
      </c>
      <c r="B275" s="8" t="s">
        <v>344</v>
      </c>
      <c r="C275" s="1">
        <v>5</v>
      </c>
      <c r="D275" s="1">
        <v>12</v>
      </c>
      <c r="E275" s="1">
        <v>8</v>
      </c>
      <c r="F275" s="1">
        <f t="shared" si="4"/>
        <v>25</v>
      </c>
      <c r="G275" s="1" t="s">
        <v>7072</v>
      </c>
      <c r="H275" s="8" t="s">
        <v>7061</v>
      </c>
      <c r="I275" s="8"/>
      <c r="J275" s="4"/>
    </row>
    <row r="276" spans="1:13" x14ac:dyDescent="0.2">
      <c r="A276" s="1" t="s">
        <v>5363</v>
      </c>
      <c r="B276" s="8" t="s">
        <v>345</v>
      </c>
      <c r="C276" s="1">
        <v>7</v>
      </c>
      <c r="D276" s="1">
        <v>6</v>
      </c>
      <c r="E276" s="1">
        <v>8</v>
      </c>
      <c r="F276" s="1">
        <f t="shared" si="4"/>
        <v>21</v>
      </c>
      <c r="G276" s="1" t="s">
        <v>7067</v>
      </c>
      <c r="H276" s="8" t="s">
        <v>7062</v>
      </c>
      <c r="I276" s="8"/>
      <c r="J276" s="4"/>
    </row>
    <row r="277" spans="1:13" x14ac:dyDescent="0.2">
      <c r="A277" s="1" t="s">
        <v>5364</v>
      </c>
      <c r="B277" s="8" t="s">
        <v>346</v>
      </c>
      <c r="C277" s="1">
        <v>6</v>
      </c>
      <c r="D277" s="1">
        <v>6</v>
      </c>
      <c r="E277" s="1">
        <v>5</v>
      </c>
      <c r="F277" s="1">
        <f t="shared" si="4"/>
        <v>17</v>
      </c>
      <c r="G277" s="1" t="s">
        <v>7071</v>
      </c>
      <c r="H277" s="8" t="s">
        <v>7062</v>
      </c>
      <c r="I277" s="8"/>
      <c r="J277" s="4"/>
    </row>
    <row r="278" spans="1:13" x14ac:dyDescent="0.2">
      <c r="A278" s="1" t="s">
        <v>5365</v>
      </c>
      <c r="B278" s="8" t="s">
        <v>347</v>
      </c>
      <c r="C278" s="1">
        <v>6</v>
      </c>
      <c r="D278" s="1">
        <v>3</v>
      </c>
      <c r="E278" s="1">
        <v>6</v>
      </c>
      <c r="F278" s="1">
        <f t="shared" si="4"/>
        <v>15</v>
      </c>
      <c r="G278" s="1" t="s">
        <v>7074</v>
      </c>
      <c r="H278" s="8" t="s">
        <v>7062</v>
      </c>
      <c r="I278" s="8"/>
      <c r="J278" s="4"/>
    </row>
    <row r="279" spans="1:13" x14ac:dyDescent="0.2">
      <c r="A279" s="1" t="s">
        <v>5366</v>
      </c>
      <c r="B279" s="8" t="s">
        <v>348</v>
      </c>
      <c r="C279" s="1">
        <v>7</v>
      </c>
      <c r="D279" s="1">
        <v>6</v>
      </c>
      <c r="E279" s="1">
        <v>3</v>
      </c>
      <c r="F279" s="1">
        <f t="shared" si="4"/>
        <v>16</v>
      </c>
      <c r="G279" s="1" t="s">
        <v>7067</v>
      </c>
      <c r="H279" s="8" t="s">
        <v>7062</v>
      </c>
      <c r="I279" s="8"/>
      <c r="J279" s="4"/>
    </row>
    <row r="280" spans="1:13" x14ac:dyDescent="0.2">
      <c r="A280" s="1" t="s">
        <v>5367</v>
      </c>
      <c r="B280" s="8" t="s">
        <v>349</v>
      </c>
      <c r="C280" s="1">
        <v>0</v>
      </c>
      <c r="D280" s="1">
        <v>9</v>
      </c>
      <c r="E280" s="1">
        <v>8</v>
      </c>
      <c r="F280" s="1">
        <f t="shared" si="4"/>
        <v>17</v>
      </c>
      <c r="G280" s="1" t="s">
        <v>7069</v>
      </c>
      <c r="H280" s="8" t="s">
        <v>7061</v>
      </c>
      <c r="I280" s="8"/>
      <c r="J280" s="4"/>
    </row>
    <row r="281" spans="1:13" x14ac:dyDescent="0.2">
      <c r="A281" s="1" t="s">
        <v>5368</v>
      </c>
      <c r="B281" s="8" t="s">
        <v>350</v>
      </c>
      <c r="C281" s="1">
        <v>1</v>
      </c>
      <c r="D281" s="1">
        <v>2</v>
      </c>
      <c r="E281" s="1">
        <v>8</v>
      </c>
      <c r="F281" s="1">
        <f t="shared" si="4"/>
        <v>11</v>
      </c>
      <c r="G281" s="1" t="s">
        <v>7069</v>
      </c>
      <c r="H281" s="8" t="s">
        <v>7061</v>
      </c>
      <c r="I281" s="8"/>
      <c r="J281" s="4"/>
    </row>
    <row r="282" spans="1:13" x14ac:dyDescent="0.2">
      <c r="A282" s="1" t="s">
        <v>5369</v>
      </c>
      <c r="B282" s="8" t="s">
        <v>351</v>
      </c>
      <c r="C282" s="1">
        <v>5</v>
      </c>
      <c r="D282" s="1">
        <v>10</v>
      </c>
      <c r="E282" s="1">
        <v>5</v>
      </c>
      <c r="F282" s="1">
        <f t="shared" si="4"/>
        <v>20</v>
      </c>
      <c r="G282" s="1" t="s">
        <v>7071</v>
      </c>
      <c r="H282" s="8" t="s">
        <v>7063</v>
      </c>
      <c r="I282" s="8"/>
      <c r="J282" s="4"/>
    </row>
    <row r="283" spans="1:13" x14ac:dyDescent="0.2">
      <c r="A283" s="1" t="s">
        <v>5370</v>
      </c>
      <c r="B283" s="8" t="s">
        <v>352</v>
      </c>
      <c r="C283" s="1">
        <v>5</v>
      </c>
      <c r="D283" s="1">
        <v>6</v>
      </c>
      <c r="E283" s="1">
        <v>3</v>
      </c>
      <c r="F283" s="1">
        <f t="shared" si="4"/>
        <v>14</v>
      </c>
      <c r="G283" s="1" t="s">
        <v>7074</v>
      </c>
      <c r="H283" s="8" t="s">
        <v>7062</v>
      </c>
      <c r="I283" s="8"/>
      <c r="J283" s="4"/>
    </row>
    <row r="284" spans="1:13" x14ac:dyDescent="0.2">
      <c r="A284" s="1" t="s">
        <v>5371</v>
      </c>
      <c r="B284" s="8" t="s">
        <v>353</v>
      </c>
      <c r="C284" s="1">
        <v>1</v>
      </c>
      <c r="D284" s="1">
        <v>3</v>
      </c>
      <c r="E284" s="1">
        <v>0</v>
      </c>
      <c r="F284" s="1">
        <f t="shared" si="4"/>
        <v>4</v>
      </c>
      <c r="G284" s="1" t="s">
        <v>7076</v>
      </c>
      <c r="H284" s="8" t="s">
        <v>7061</v>
      </c>
      <c r="I284" s="8"/>
      <c r="J284" s="4"/>
    </row>
    <row r="285" spans="1:13" x14ac:dyDescent="0.2">
      <c r="A285" s="1" t="s">
        <v>5372</v>
      </c>
      <c r="B285" s="8" t="s">
        <v>354</v>
      </c>
      <c r="C285" s="1">
        <v>1</v>
      </c>
      <c r="D285" s="1">
        <v>3</v>
      </c>
      <c r="E285" s="1">
        <v>0</v>
      </c>
      <c r="F285" s="1">
        <f t="shared" si="4"/>
        <v>4</v>
      </c>
      <c r="G285" s="1" t="s">
        <v>7076</v>
      </c>
      <c r="H285" s="8" t="s">
        <v>7061</v>
      </c>
      <c r="I285" s="8"/>
      <c r="J285" s="4"/>
    </row>
    <row r="286" spans="1:13" x14ac:dyDescent="0.2">
      <c r="A286" s="1" t="s">
        <v>5373</v>
      </c>
      <c r="B286" s="8" t="s">
        <v>355</v>
      </c>
      <c r="C286" s="1">
        <v>6</v>
      </c>
      <c r="D286" s="1">
        <v>3</v>
      </c>
      <c r="E286" s="1">
        <v>6</v>
      </c>
      <c r="F286" s="1">
        <f t="shared" si="4"/>
        <v>15</v>
      </c>
      <c r="G286" s="1" t="s">
        <v>7069</v>
      </c>
      <c r="H286" s="8" t="s">
        <v>7061</v>
      </c>
      <c r="I286" s="8"/>
      <c r="J286" s="4"/>
    </row>
    <row r="287" spans="1:13" x14ac:dyDescent="0.2">
      <c r="A287" s="1" t="s">
        <v>5374</v>
      </c>
      <c r="B287" s="8" t="s">
        <v>356</v>
      </c>
      <c r="C287" s="1">
        <v>1</v>
      </c>
      <c r="D287" s="1">
        <v>3</v>
      </c>
      <c r="E287" s="1">
        <v>0</v>
      </c>
      <c r="F287" s="1">
        <f t="shared" si="4"/>
        <v>4</v>
      </c>
      <c r="G287" s="1" t="s">
        <v>7076</v>
      </c>
      <c r="H287" s="8" t="s">
        <v>7061</v>
      </c>
      <c r="I287" s="8"/>
      <c r="J287" s="4"/>
    </row>
    <row r="288" spans="1:13" x14ac:dyDescent="0.2">
      <c r="A288" s="1" t="s">
        <v>5375</v>
      </c>
      <c r="B288" s="8" t="s">
        <v>357</v>
      </c>
      <c r="C288" s="1">
        <v>1</v>
      </c>
      <c r="D288" s="1">
        <v>3</v>
      </c>
      <c r="E288" s="1">
        <v>0</v>
      </c>
      <c r="F288" s="1">
        <f t="shared" si="4"/>
        <v>4</v>
      </c>
      <c r="G288" s="1" t="s">
        <v>7076</v>
      </c>
      <c r="H288" s="8" t="s">
        <v>7061</v>
      </c>
      <c r="I288" s="8"/>
      <c r="J288" s="4"/>
    </row>
    <row r="289" spans="1:10" x14ac:dyDescent="0.2">
      <c r="A289" s="1" t="s">
        <v>5376</v>
      </c>
      <c r="B289" s="8" t="s">
        <v>358</v>
      </c>
      <c r="C289" s="1">
        <v>4</v>
      </c>
      <c r="D289" s="1">
        <v>6</v>
      </c>
      <c r="E289" s="1">
        <v>3</v>
      </c>
      <c r="F289" s="1">
        <f t="shared" si="4"/>
        <v>13</v>
      </c>
      <c r="G289" s="1" t="s">
        <v>7074</v>
      </c>
      <c r="H289" s="8" t="s">
        <v>7063</v>
      </c>
      <c r="I289" s="8"/>
      <c r="J289" s="4"/>
    </row>
    <row r="290" spans="1:10" x14ac:dyDescent="0.2">
      <c r="A290" s="1" t="s">
        <v>5377</v>
      </c>
      <c r="B290" s="8" t="s">
        <v>359</v>
      </c>
      <c r="C290" s="1">
        <v>6</v>
      </c>
      <c r="D290" s="1">
        <v>12</v>
      </c>
      <c r="E290" s="1">
        <v>5</v>
      </c>
      <c r="F290" s="1">
        <f t="shared" si="4"/>
        <v>23</v>
      </c>
      <c r="G290" s="1" t="s">
        <v>7068</v>
      </c>
      <c r="H290" s="8" t="s">
        <v>7062</v>
      </c>
      <c r="I290" s="8"/>
      <c r="J290" s="4"/>
    </row>
    <row r="291" spans="1:10" x14ac:dyDescent="0.2">
      <c r="A291" s="1" t="s">
        <v>5378</v>
      </c>
      <c r="B291" s="8" t="s">
        <v>360</v>
      </c>
      <c r="C291" s="1">
        <v>5</v>
      </c>
      <c r="D291" s="1">
        <v>2</v>
      </c>
      <c r="E291" s="1">
        <v>6</v>
      </c>
      <c r="F291" s="1">
        <f t="shared" si="4"/>
        <v>13</v>
      </c>
      <c r="G291" s="1" t="s">
        <v>7067</v>
      </c>
      <c r="H291" s="8" t="s">
        <v>7061</v>
      </c>
      <c r="I291" s="8"/>
      <c r="J291" s="4"/>
    </row>
    <row r="292" spans="1:10" x14ac:dyDescent="0.2">
      <c r="A292" s="1" t="s">
        <v>5379</v>
      </c>
      <c r="B292" s="8" t="s">
        <v>361</v>
      </c>
      <c r="C292" s="1">
        <v>2</v>
      </c>
      <c r="D292" s="1">
        <v>4</v>
      </c>
      <c r="E292" s="1">
        <v>2</v>
      </c>
      <c r="F292" s="1">
        <f t="shared" si="4"/>
        <v>8</v>
      </c>
      <c r="G292" s="1" t="s">
        <v>7071</v>
      </c>
      <c r="H292" s="8" t="s">
        <v>7063</v>
      </c>
      <c r="I292" s="8"/>
      <c r="J292" s="4"/>
    </row>
    <row r="293" spans="1:10" x14ac:dyDescent="0.2">
      <c r="A293" s="1" t="s">
        <v>5380</v>
      </c>
      <c r="B293" s="8" t="s">
        <v>362</v>
      </c>
      <c r="C293" s="1">
        <v>1</v>
      </c>
      <c r="D293" s="1">
        <v>3</v>
      </c>
      <c r="E293" s="1">
        <v>0</v>
      </c>
      <c r="F293" s="1">
        <f t="shared" si="4"/>
        <v>4</v>
      </c>
      <c r="G293" s="1" t="s">
        <v>7076</v>
      </c>
      <c r="H293" s="8" t="s">
        <v>7061</v>
      </c>
      <c r="I293" s="8"/>
      <c r="J293" s="4"/>
    </row>
    <row r="294" spans="1:10" x14ac:dyDescent="0.2">
      <c r="A294" s="1" t="s">
        <v>5381</v>
      </c>
      <c r="B294" s="8" t="s">
        <v>363</v>
      </c>
      <c r="C294" s="1">
        <v>1</v>
      </c>
      <c r="D294" s="1">
        <v>3</v>
      </c>
      <c r="E294" s="1">
        <v>0</v>
      </c>
      <c r="F294" s="1">
        <f t="shared" si="4"/>
        <v>4</v>
      </c>
      <c r="G294" s="1" t="s">
        <v>7076</v>
      </c>
      <c r="H294" s="8" t="s">
        <v>7061</v>
      </c>
      <c r="I294" s="8"/>
      <c r="J294" s="4"/>
    </row>
    <row r="295" spans="1:10" x14ac:dyDescent="0.2">
      <c r="A295" s="1" t="s">
        <v>5382</v>
      </c>
      <c r="B295" s="8" t="s">
        <v>364</v>
      </c>
      <c r="C295" s="1">
        <v>5</v>
      </c>
      <c r="D295" s="1">
        <v>10</v>
      </c>
      <c r="E295" s="1">
        <v>1</v>
      </c>
      <c r="F295" s="1">
        <f t="shared" si="4"/>
        <v>16</v>
      </c>
      <c r="G295" s="1" t="s">
        <v>7072</v>
      </c>
      <c r="H295" s="8" t="s">
        <v>7062</v>
      </c>
      <c r="I295" s="8"/>
      <c r="J295" s="4"/>
    </row>
    <row r="296" spans="1:10" x14ac:dyDescent="0.2">
      <c r="A296" s="1" t="s">
        <v>5383</v>
      </c>
      <c r="B296" s="8" t="s">
        <v>365</v>
      </c>
      <c r="C296" s="1">
        <v>4</v>
      </c>
      <c r="D296" s="1">
        <v>2</v>
      </c>
      <c r="E296" s="1">
        <v>4</v>
      </c>
      <c r="F296" s="1">
        <f t="shared" si="4"/>
        <v>10</v>
      </c>
      <c r="G296" s="1" t="s">
        <v>7069</v>
      </c>
      <c r="H296" s="8" t="s">
        <v>7061</v>
      </c>
      <c r="I296" s="8"/>
      <c r="J296" s="4"/>
    </row>
    <row r="297" spans="1:10" x14ac:dyDescent="0.2">
      <c r="A297" s="1" t="s">
        <v>5384</v>
      </c>
      <c r="B297" s="8" t="s">
        <v>366</v>
      </c>
      <c r="C297" s="1">
        <v>1</v>
      </c>
      <c r="D297" s="1">
        <v>3</v>
      </c>
      <c r="E297" s="1">
        <v>0</v>
      </c>
      <c r="F297" s="1">
        <f t="shared" si="4"/>
        <v>4</v>
      </c>
      <c r="G297" s="1" t="s">
        <v>7076</v>
      </c>
      <c r="H297" s="8" t="s">
        <v>7061</v>
      </c>
      <c r="I297" s="8"/>
      <c r="J297" s="4"/>
    </row>
    <row r="298" spans="1:10" x14ac:dyDescent="0.2">
      <c r="A298" s="1" t="s">
        <v>5385</v>
      </c>
      <c r="B298" s="8" t="s">
        <v>367</v>
      </c>
      <c r="C298" s="1">
        <v>1</v>
      </c>
      <c r="D298" s="1">
        <v>3</v>
      </c>
      <c r="E298" s="1">
        <v>8</v>
      </c>
      <c r="F298" s="1">
        <f t="shared" si="4"/>
        <v>12</v>
      </c>
      <c r="G298" s="1" t="s">
        <v>7074</v>
      </c>
      <c r="H298" s="8" t="s">
        <v>7061</v>
      </c>
      <c r="I298" s="8"/>
      <c r="J298" s="4"/>
    </row>
    <row r="299" spans="1:10" x14ac:dyDescent="0.2">
      <c r="A299" s="1" t="s">
        <v>5386</v>
      </c>
      <c r="B299" s="8" t="s">
        <v>368</v>
      </c>
      <c r="C299" s="1">
        <v>1</v>
      </c>
      <c r="D299" s="1">
        <v>3</v>
      </c>
      <c r="E299" s="1">
        <v>8</v>
      </c>
      <c r="F299" s="1">
        <f t="shared" si="4"/>
        <v>12</v>
      </c>
      <c r="G299" s="1" t="s">
        <v>7074</v>
      </c>
      <c r="H299" s="8" t="s">
        <v>7061</v>
      </c>
      <c r="I299" s="8"/>
      <c r="J299" s="4"/>
    </row>
    <row r="300" spans="1:10" x14ac:dyDescent="0.2">
      <c r="A300" s="1" t="s">
        <v>5387</v>
      </c>
      <c r="B300" s="8" t="s">
        <v>369</v>
      </c>
      <c r="C300" s="1">
        <v>7</v>
      </c>
      <c r="D300" s="1">
        <v>6</v>
      </c>
      <c r="E300" s="1">
        <v>8</v>
      </c>
      <c r="F300" s="1">
        <f t="shared" si="4"/>
        <v>21</v>
      </c>
      <c r="G300" s="1" t="s">
        <v>7068</v>
      </c>
      <c r="H300" s="8" t="s">
        <v>7061</v>
      </c>
      <c r="I300" s="8"/>
      <c r="J300" s="4"/>
    </row>
    <row r="301" spans="1:10" x14ac:dyDescent="0.2">
      <c r="A301" s="1" t="s">
        <v>5388</v>
      </c>
      <c r="B301" s="8" t="s">
        <v>370</v>
      </c>
      <c r="C301" s="1">
        <v>4</v>
      </c>
      <c r="D301" s="1">
        <v>2</v>
      </c>
      <c r="E301" s="1">
        <v>7</v>
      </c>
      <c r="F301" s="1">
        <f t="shared" si="4"/>
        <v>13</v>
      </c>
      <c r="G301" s="1" t="s">
        <v>7072</v>
      </c>
      <c r="H301" s="8" t="s">
        <v>7061</v>
      </c>
      <c r="I301" s="8"/>
      <c r="J301" s="4"/>
    </row>
    <row r="302" spans="1:10" x14ac:dyDescent="0.2">
      <c r="A302" s="1" t="s">
        <v>5389</v>
      </c>
      <c r="B302" s="8" t="s">
        <v>371</v>
      </c>
      <c r="C302" s="1">
        <v>1</v>
      </c>
      <c r="D302" s="1">
        <v>2</v>
      </c>
      <c r="E302" s="1">
        <v>8</v>
      </c>
      <c r="F302" s="1">
        <f t="shared" si="4"/>
        <v>11</v>
      </c>
      <c r="G302" s="1" t="s">
        <v>7069</v>
      </c>
      <c r="H302" s="8" t="s">
        <v>7061</v>
      </c>
      <c r="I302" s="8"/>
      <c r="J302" s="4"/>
    </row>
    <row r="303" spans="1:10" x14ac:dyDescent="0.2">
      <c r="A303" s="1" t="s">
        <v>5390</v>
      </c>
      <c r="B303" s="8" t="s">
        <v>372</v>
      </c>
      <c r="C303" s="1">
        <v>7</v>
      </c>
      <c r="D303" s="1">
        <v>12</v>
      </c>
      <c r="E303" s="1">
        <v>1</v>
      </c>
      <c r="F303" s="1">
        <f t="shared" si="4"/>
        <v>20</v>
      </c>
      <c r="G303" s="1" t="s">
        <v>7070</v>
      </c>
      <c r="H303" s="8" t="s">
        <v>7062</v>
      </c>
      <c r="I303" s="8"/>
      <c r="J303" s="4"/>
    </row>
    <row r="304" spans="1:10" x14ac:dyDescent="0.2">
      <c r="A304" s="1" t="s">
        <v>5391</v>
      </c>
      <c r="B304" s="8" t="s">
        <v>373</v>
      </c>
      <c r="C304" s="1">
        <v>1</v>
      </c>
      <c r="D304" s="1">
        <v>3</v>
      </c>
      <c r="E304" s="1">
        <v>0</v>
      </c>
      <c r="F304" s="1">
        <f t="shared" si="4"/>
        <v>4</v>
      </c>
      <c r="G304" s="1" t="s">
        <v>7076</v>
      </c>
      <c r="H304" s="8" t="s">
        <v>7061</v>
      </c>
      <c r="I304" s="8"/>
      <c r="J304" s="4"/>
    </row>
    <row r="305" spans="1:10" x14ac:dyDescent="0.2">
      <c r="A305" s="1" t="s">
        <v>5392</v>
      </c>
      <c r="B305" s="8" t="s">
        <v>374</v>
      </c>
      <c r="C305" s="1">
        <v>1</v>
      </c>
      <c r="D305" s="1">
        <v>2</v>
      </c>
      <c r="E305" s="1">
        <v>8</v>
      </c>
      <c r="F305" s="1">
        <f t="shared" si="4"/>
        <v>11</v>
      </c>
      <c r="G305" s="1" t="s">
        <v>7069</v>
      </c>
      <c r="H305" s="8" t="s">
        <v>7061</v>
      </c>
      <c r="I305" s="8"/>
      <c r="J305" s="4"/>
    </row>
    <row r="306" spans="1:10" x14ac:dyDescent="0.2">
      <c r="A306" s="1" t="s">
        <v>5393</v>
      </c>
      <c r="B306" s="8" t="s">
        <v>375</v>
      </c>
      <c r="C306" s="1">
        <v>1</v>
      </c>
      <c r="D306" s="1">
        <v>3</v>
      </c>
      <c r="E306" s="1">
        <v>0</v>
      </c>
      <c r="F306" s="1">
        <f t="shared" si="4"/>
        <v>4</v>
      </c>
      <c r="G306" s="1" t="s">
        <v>7076</v>
      </c>
      <c r="H306" s="8" t="s">
        <v>7061</v>
      </c>
      <c r="I306" s="8"/>
      <c r="J306" s="4"/>
    </row>
    <row r="307" spans="1:10" x14ac:dyDescent="0.2">
      <c r="A307" s="1" t="s">
        <v>5394</v>
      </c>
      <c r="B307" s="8" t="s">
        <v>376</v>
      </c>
      <c r="C307" s="1">
        <v>8</v>
      </c>
      <c r="D307" s="1">
        <v>1</v>
      </c>
      <c r="E307" s="1">
        <v>8</v>
      </c>
      <c r="F307" s="1">
        <f t="shared" si="4"/>
        <v>17</v>
      </c>
      <c r="G307" s="1" t="s">
        <v>7072</v>
      </c>
      <c r="H307" s="8" t="s">
        <v>7062</v>
      </c>
      <c r="I307" s="8"/>
      <c r="J307" s="4"/>
    </row>
    <row r="308" spans="1:10" x14ac:dyDescent="0.2">
      <c r="A308" s="1" t="s">
        <v>5395</v>
      </c>
      <c r="B308" s="8" t="s">
        <v>377</v>
      </c>
      <c r="C308" s="1">
        <v>1</v>
      </c>
      <c r="D308" s="1">
        <v>3</v>
      </c>
      <c r="E308" s="1">
        <v>0</v>
      </c>
      <c r="F308" s="1">
        <f t="shared" si="4"/>
        <v>4</v>
      </c>
      <c r="G308" s="1" t="s">
        <v>7076</v>
      </c>
      <c r="H308" s="8" t="s">
        <v>7061</v>
      </c>
      <c r="I308" s="8"/>
      <c r="J308" s="4"/>
    </row>
    <row r="309" spans="1:10" x14ac:dyDescent="0.2">
      <c r="A309" s="1" t="s">
        <v>5396</v>
      </c>
      <c r="B309" s="8" t="s">
        <v>378</v>
      </c>
      <c r="C309" s="1">
        <v>4</v>
      </c>
      <c r="D309" s="1">
        <v>4</v>
      </c>
      <c r="E309" s="1">
        <v>6</v>
      </c>
      <c r="F309" s="1">
        <f t="shared" si="4"/>
        <v>14</v>
      </c>
      <c r="G309" s="1" t="s">
        <v>7075</v>
      </c>
      <c r="H309" s="8" t="s">
        <v>7062</v>
      </c>
      <c r="I309" s="8"/>
      <c r="J309" s="4"/>
    </row>
    <row r="310" spans="1:10" x14ac:dyDescent="0.2">
      <c r="A310" s="1" t="s">
        <v>5397</v>
      </c>
      <c r="B310" s="8" t="s">
        <v>379</v>
      </c>
      <c r="C310" s="1">
        <v>1</v>
      </c>
      <c r="D310" s="1">
        <v>3</v>
      </c>
      <c r="E310" s="1">
        <v>0</v>
      </c>
      <c r="F310" s="1">
        <f t="shared" si="4"/>
        <v>4</v>
      </c>
      <c r="G310" s="1" t="s">
        <v>7076</v>
      </c>
      <c r="H310" s="8" t="s">
        <v>7061</v>
      </c>
      <c r="I310" s="8"/>
      <c r="J310" s="4"/>
    </row>
    <row r="311" spans="1:10" x14ac:dyDescent="0.2">
      <c r="A311" s="1" t="s">
        <v>5398</v>
      </c>
      <c r="B311" s="8" t="s">
        <v>380</v>
      </c>
      <c r="C311" s="1">
        <v>7</v>
      </c>
      <c r="D311" s="1">
        <v>6</v>
      </c>
      <c r="E311" s="1">
        <v>1</v>
      </c>
      <c r="F311" s="1">
        <f t="shared" si="4"/>
        <v>14</v>
      </c>
      <c r="G311" s="1" t="s">
        <v>7070</v>
      </c>
      <c r="H311" s="8" t="s">
        <v>7062</v>
      </c>
      <c r="I311" s="8"/>
      <c r="J311" s="4"/>
    </row>
    <row r="312" spans="1:10" x14ac:dyDescent="0.2">
      <c r="A312" s="1" t="s">
        <v>5399</v>
      </c>
      <c r="B312" s="8" t="s">
        <v>381</v>
      </c>
      <c r="C312" s="1">
        <v>5</v>
      </c>
      <c r="D312" s="1">
        <v>12</v>
      </c>
      <c r="E312" s="1">
        <v>5</v>
      </c>
      <c r="F312" s="1">
        <f t="shared" si="4"/>
        <v>22</v>
      </c>
      <c r="G312" s="1" t="s">
        <v>7070</v>
      </c>
      <c r="H312" s="8" t="s">
        <v>7061</v>
      </c>
      <c r="I312" s="8"/>
      <c r="J312" s="4"/>
    </row>
    <row r="313" spans="1:10" x14ac:dyDescent="0.2">
      <c r="A313" s="1" t="s">
        <v>5400</v>
      </c>
      <c r="B313" s="8" t="s">
        <v>382</v>
      </c>
      <c r="C313" s="1">
        <v>6</v>
      </c>
      <c r="D313" s="1">
        <v>1</v>
      </c>
      <c r="E313" s="1">
        <v>1</v>
      </c>
      <c r="F313" s="1">
        <f t="shared" si="4"/>
        <v>8</v>
      </c>
      <c r="G313" s="1" t="s">
        <v>7074</v>
      </c>
      <c r="H313" s="8" t="s">
        <v>7061</v>
      </c>
      <c r="I313" s="8"/>
      <c r="J313" s="4"/>
    </row>
    <row r="314" spans="1:10" x14ac:dyDescent="0.2">
      <c r="A314" s="1" t="s">
        <v>5401</v>
      </c>
      <c r="B314" s="8" t="s">
        <v>383</v>
      </c>
      <c r="C314" s="1">
        <v>3</v>
      </c>
      <c r="D314" s="1">
        <v>6</v>
      </c>
      <c r="E314" s="1">
        <v>3</v>
      </c>
      <c r="F314" s="1">
        <f t="shared" si="4"/>
        <v>12</v>
      </c>
      <c r="G314" s="1" t="s">
        <v>7069</v>
      </c>
      <c r="H314" s="8" t="s">
        <v>7063</v>
      </c>
      <c r="I314" s="8"/>
      <c r="J314" s="4"/>
    </row>
    <row r="315" spans="1:10" x14ac:dyDescent="0.2">
      <c r="A315" s="1" t="s">
        <v>5402</v>
      </c>
      <c r="B315" s="8" t="s">
        <v>384</v>
      </c>
      <c r="C315" s="1">
        <v>1</v>
      </c>
      <c r="D315" s="1">
        <v>3</v>
      </c>
      <c r="E315" s="1">
        <v>0</v>
      </c>
      <c r="F315" s="1">
        <f t="shared" si="4"/>
        <v>4</v>
      </c>
      <c r="G315" s="1" t="s">
        <v>7076</v>
      </c>
      <c r="H315" s="8" t="s">
        <v>7061</v>
      </c>
      <c r="I315" s="8"/>
      <c r="J315" s="4"/>
    </row>
    <row r="316" spans="1:10" x14ac:dyDescent="0.2">
      <c r="A316" s="1" t="s">
        <v>5403</v>
      </c>
      <c r="B316" s="8" t="s">
        <v>385</v>
      </c>
      <c r="C316" s="1">
        <v>1</v>
      </c>
      <c r="D316" s="1">
        <v>3</v>
      </c>
      <c r="E316" s="1">
        <v>0</v>
      </c>
      <c r="F316" s="1">
        <f t="shared" si="4"/>
        <v>4</v>
      </c>
      <c r="G316" s="1" t="s">
        <v>7076</v>
      </c>
      <c r="H316" s="8" t="s">
        <v>7061</v>
      </c>
      <c r="I316" s="8"/>
      <c r="J316" s="4"/>
    </row>
    <row r="317" spans="1:10" x14ac:dyDescent="0.2">
      <c r="A317" s="1" t="s">
        <v>5404</v>
      </c>
      <c r="B317" s="8" t="s">
        <v>386</v>
      </c>
      <c r="C317" s="1">
        <v>5</v>
      </c>
      <c r="D317" s="1">
        <v>3</v>
      </c>
      <c r="E317" s="1">
        <v>8</v>
      </c>
      <c r="F317" s="1">
        <f t="shared" si="4"/>
        <v>16</v>
      </c>
      <c r="G317" s="1" t="s">
        <v>7071</v>
      </c>
      <c r="H317" s="8" t="s">
        <v>7061</v>
      </c>
      <c r="I317" s="8"/>
      <c r="J317" s="4"/>
    </row>
    <row r="318" spans="1:10" x14ac:dyDescent="0.2">
      <c r="A318" s="1" t="s">
        <v>5405</v>
      </c>
      <c r="B318" s="8" t="s">
        <v>387</v>
      </c>
      <c r="C318" s="1">
        <v>6</v>
      </c>
      <c r="D318" s="1">
        <v>4</v>
      </c>
      <c r="E318" s="1">
        <v>3</v>
      </c>
      <c r="F318" s="1">
        <f t="shared" si="4"/>
        <v>13</v>
      </c>
      <c r="G318" s="1" t="s">
        <v>7074</v>
      </c>
      <c r="H318" s="8" t="s">
        <v>7063</v>
      </c>
      <c r="I318" s="8"/>
      <c r="J318" s="4"/>
    </row>
    <row r="319" spans="1:10" x14ac:dyDescent="0.2">
      <c r="A319" s="1" t="s">
        <v>5406</v>
      </c>
      <c r="B319" s="8" t="s">
        <v>388</v>
      </c>
      <c r="C319" s="1">
        <v>7</v>
      </c>
      <c r="D319" s="1">
        <v>1</v>
      </c>
      <c r="E319" s="1">
        <v>3</v>
      </c>
      <c r="F319" s="1">
        <f t="shared" si="4"/>
        <v>11</v>
      </c>
      <c r="G319" s="1" t="s">
        <v>7070</v>
      </c>
      <c r="H319" s="8" t="s">
        <v>7063</v>
      </c>
      <c r="I319" s="8"/>
      <c r="J319" s="4"/>
    </row>
    <row r="320" spans="1:10" x14ac:dyDescent="0.2">
      <c r="A320" s="1" t="s">
        <v>5407</v>
      </c>
      <c r="B320" s="8" t="s">
        <v>389</v>
      </c>
      <c r="C320" s="1">
        <v>2</v>
      </c>
      <c r="D320" s="1">
        <v>1</v>
      </c>
      <c r="E320" s="1">
        <v>8</v>
      </c>
      <c r="F320" s="1">
        <f t="shared" si="4"/>
        <v>11</v>
      </c>
      <c r="G320" s="1" t="s">
        <v>7071</v>
      </c>
      <c r="H320" s="8" t="s">
        <v>7061</v>
      </c>
      <c r="I320" s="8"/>
      <c r="J320" s="4"/>
    </row>
    <row r="321" spans="1:10" x14ac:dyDescent="0.2">
      <c r="A321" s="1" t="s">
        <v>5408</v>
      </c>
      <c r="B321" s="8" t="s">
        <v>390</v>
      </c>
      <c r="C321" s="1">
        <v>1</v>
      </c>
      <c r="D321" s="1">
        <v>1</v>
      </c>
      <c r="E321" s="1">
        <v>8</v>
      </c>
      <c r="F321" s="1">
        <f t="shared" si="4"/>
        <v>10</v>
      </c>
      <c r="G321" s="1" t="s">
        <v>7074</v>
      </c>
      <c r="H321" s="8" t="s">
        <v>7061</v>
      </c>
      <c r="I321" s="8"/>
      <c r="J321" s="4"/>
    </row>
    <row r="322" spans="1:10" x14ac:dyDescent="0.2">
      <c r="A322" s="1" t="s">
        <v>5409</v>
      </c>
      <c r="B322" s="8" t="s">
        <v>391</v>
      </c>
      <c r="C322" s="1">
        <v>6</v>
      </c>
      <c r="D322" s="1">
        <v>12</v>
      </c>
      <c r="E322" s="1">
        <v>8</v>
      </c>
      <c r="F322" s="1">
        <f t="shared" si="4"/>
        <v>26</v>
      </c>
      <c r="G322" s="1" t="s">
        <v>7068</v>
      </c>
      <c r="H322" s="8" t="s">
        <v>7061</v>
      </c>
      <c r="I322" s="8"/>
      <c r="J322" s="4"/>
    </row>
    <row r="323" spans="1:10" x14ac:dyDescent="0.2">
      <c r="A323" s="1" t="s">
        <v>5410</v>
      </c>
      <c r="B323" s="8" t="s">
        <v>392</v>
      </c>
      <c r="C323" s="1">
        <v>1</v>
      </c>
      <c r="D323" s="1">
        <v>1</v>
      </c>
      <c r="E323" s="1">
        <v>8</v>
      </c>
      <c r="F323" s="1">
        <f t="shared" ref="F323:F386" si="5">C323+D323+E323</f>
        <v>10</v>
      </c>
      <c r="G323" s="1" t="s">
        <v>7074</v>
      </c>
      <c r="H323" s="8" t="s">
        <v>7061</v>
      </c>
      <c r="I323" s="8"/>
      <c r="J323" s="4"/>
    </row>
    <row r="324" spans="1:10" x14ac:dyDescent="0.2">
      <c r="A324" s="1" t="s">
        <v>5411</v>
      </c>
      <c r="B324" s="8" t="s">
        <v>393</v>
      </c>
      <c r="C324" s="1">
        <v>1</v>
      </c>
      <c r="D324" s="1">
        <v>1</v>
      </c>
      <c r="E324" s="1">
        <v>8</v>
      </c>
      <c r="F324" s="1">
        <f t="shared" si="5"/>
        <v>10</v>
      </c>
      <c r="G324" s="1" t="s">
        <v>7069</v>
      </c>
      <c r="H324" s="8" t="s">
        <v>7061</v>
      </c>
      <c r="I324" s="8"/>
      <c r="J324" s="4"/>
    </row>
    <row r="325" spans="1:10" x14ac:dyDescent="0.2">
      <c r="A325" s="1" t="s">
        <v>5412</v>
      </c>
      <c r="B325" s="8" t="s">
        <v>394</v>
      </c>
      <c r="C325" s="1">
        <v>1</v>
      </c>
      <c r="D325" s="1">
        <v>1</v>
      </c>
      <c r="E325" s="1">
        <v>8</v>
      </c>
      <c r="F325" s="1">
        <f t="shared" si="5"/>
        <v>10</v>
      </c>
      <c r="G325" s="1" t="s">
        <v>7072</v>
      </c>
      <c r="H325" s="8" t="s">
        <v>7061</v>
      </c>
      <c r="I325" s="8"/>
      <c r="J325" s="4"/>
    </row>
    <row r="326" spans="1:10" x14ac:dyDescent="0.2">
      <c r="A326" s="1" t="s">
        <v>5413</v>
      </c>
      <c r="B326" s="8" t="s">
        <v>395</v>
      </c>
      <c r="C326" s="1">
        <v>1</v>
      </c>
      <c r="D326" s="1">
        <v>1</v>
      </c>
      <c r="E326" s="1">
        <v>8</v>
      </c>
      <c r="F326" s="1">
        <f t="shared" si="5"/>
        <v>10</v>
      </c>
      <c r="G326" s="1" t="s">
        <v>7069</v>
      </c>
      <c r="H326" s="8" t="s">
        <v>7061</v>
      </c>
      <c r="I326" s="8"/>
      <c r="J326" s="4"/>
    </row>
    <row r="327" spans="1:10" x14ac:dyDescent="0.2">
      <c r="A327" s="1" t="s">
        <v>5414</v>
      </c>
      <c r="B327" s="8" t="s">
        <v>396</v>
      </c>
      <c r="C327" s="1">
        <v>1</v>
      </c>
      <c r="D327" s="1">
        <v>1</v>
      </c>
      <c r="E327" s="1">
        <v>8</v>
      </c>
      <c r="F327" s="1">
        <f t="shared" si="5"/>
        <v>10</v>
      </c>
      <c r="G327" s="1" t="s">
        <v>7070</v>
      </c>
      <c r="H327" s="8" t="s">
        <v>7061</v>
      </c>
      <c r="I327" s="8"/>
      <c r="J327" s="4"/>
    </row>
    <row r="328" spans="1:10" x14ac:dyDescent="0.2">
      <c r="A328" s="1" t="s">
        <v>5415</v>
      </c>
      <c r="B328" s="8" t="s">
        <v>397</v>
      </c>
      <c r="C328" s="1">
        <v>1</v>
      </c>
      <c r="D328" s="1">
        <v>1</v>
      </c>
      <c r="E328" s="1">
        <v>8</v>
      </c>
      <c r="F328" s="1">
        <f t="shared" si="5"/>
        <v>10</v>
      </c>
      <c r="G328" s="1" t="s">
        <v>7070</v>
      </c>
      <c r="H328" s="8" t="s">
        <v>7061</v>
      </c>
      <c r="I328" s="8"/>
      <c r="J328" s="4"/>
    </row>
    <row r="329" spans="1:10" x14ac:dyDescent="0.2">
      <c r="A329" s="1" t="s">
        <v>5416</v>
      </c>
      <c r="B329" s="8" t="s">
        <v>398</v>
      </c>
      <c r="C329" s="1">
        <v>1</v>
      </c>
      <c r="D329" s="1">
        <v>1</v>
      </c>
      <c r="E329" s="1">
        <v>8</v>
      </c>
      <c r="F329" s="1">
        <f t="shared" si="5"/>
        <v>10</v>
      </c>
      <c r="G329" s="1" t="s">
        <v>7074</v>
      </c>
      <c r="H329" s="8" t="s">
        <v>7061</v>
      </c>
      <c r="I329" s="8"/>
      <c r="J329" s="4"/>
    </row>
    <row r="330" spans="1:10" x14ac:dyDescent="0.2">
      <c r="A330" s="1" t="s">
        <v>5417</v>
      </c>
      <c r="B330" s="8" t="s">
        <v>399</v>
      </c>
      <c r="C330" s="1">
        <v>1</v>
      </c>
      <c r="D330" s="1">
        <v>1</v>
      </c>
      <c r="E330" s="1">
        <v>8</v>
      </c>
      <c r="F330" s="1">
        <f t="shared" si="5"/>
        <v>10</v>
      </c>
      <c r="G330" s="1" t="s">
        <v>7074</v>
      </c>
      <c r="H330" s="8" t="s">
        <v>7061</v>
      </c>
      <c r="I330" s="8"/>
      <c r="J330" s="4"/>
    </row>
    <row r="331" spans="1:10" x14ac:dyDescent="0.2">
      <c r="A331" s="1" t="s">
        <v>5418</v>
      </c>
      <c r="B331" s="8" t="s">
        <v>400</v>
      </c>
      <c r="C331" s="1">
        <v>1</v>
      </c>
      <c r="D331" s="1">
        <v>3</v>
      </c>
      <c r="E331" s="1">
        <v>0</v>
      </c>
      <c r="F331" s="1">
        <f t="shared" si="5"/>
        <v>4</v>
      </c>
      <c r="G331" s="1" t="s">
        <v>7076</v>
      </c>
      <c r="H331" s="8" t="s">
        <v>7061</v>
      </c>
      <c r="I331" s="8"/>
      <c r="J331" s="4"/>
    </row>
    <row r="332" spans="1:10" x14ac:dyDescent="0.2">
      <c r="A332" s="1" t="s">
        <v>5419</v>
      </c>
      <c r="B332" s="8" t="s">
        <v>401</v>
      </c>
      <c r="C332" s="1">
        <v>1</v>
      </c>
      <c r="D332" s="1">
        <v>1</v>
      </c>
      <c r="E332" s="1">
        <v>8</v>
      </c>
      <c r="F332" s="1">
        <f t="shared" si="5"/>
        <v>10</v>
      </c>
      <c r="G332" s="1" t="s">
        <v>7072</v>
      </c>
      <c r="H332" s="8" t="s">
        <v>7061</v>
      </c>
      <c r="I332" s="8"/>
      <c r="J332" s="4"/>
    </row>
    <row r="333" spans="1:10" x14ac:dyDescent="0.2">
      <c r="A333" s="1" t="s">
        <v>5420</v>
      </c>
      <c r="B333" s="8" t="s">
        <v>402</v>
      </c>
      <c r="C333" s="1">
        <v>1</v>
      </c>
      <c r="D333" s="1">
        <v>2</v>
      </c>
      <c r="E333" s="1">
        <v>8</v>
      </c>
      <c r="F333" s="1">
        <f t="shared" si="5"/>
        <v>11</v>
      </c>
      <c r="G333" s="1" t="s">
        <v>7068</v>
      </c>
      <c r="H333" s="8" t="s">
        <v>7061</v>
      </c>
      <c r="I333" s="8"/>
      <c r="J333" s="4"/>
    </row>
    <row r="334" spans="1:10" x14ac:dyDescent="0.2">
      <c r="A334" s="1" t="s">
        <v>5421</v>
      </c>
      <c r="B334" s="8" t="s">
        <v>403</v>
      </c>
      <c r="C334" s="1">
        <v>1</v>
      </c>
      <c r="D334" s="1">
        <v>2</v>
      </c>
      <c r="E334" s="1">
        <v>8</v>
      </c>
      <c r="F334" s="1">
        <f t="shared" si="5"/>
        <v>11</v>
      </c>
      <c r="G334" s="1" t="s">
        <v>7071</v>
      </c>
      <c r="H334" s="8" t="s">
        <v>7061</v>
      </c>
      <c r="I334" s="8"/>
      <c r="J334" s="4"/>
    </row>
    <row r="335" spans="1:10" x14ac:dyDescent="0.2">
      <c r="A335" s="1" t="s">
        <v>5422</v>
      </c>
      <c r="B335" s="8" t="s">
        <v>404</v>
      </c>
      <c r="C335" s="1">
        <v>1</v>
      </c>
      <c r="D335" s="1">
        <v>3</v>
      </c>
      <c r="E335" s="1">
        <v>8</v>
      </c>
      <c r="F335" s="1">
        <f t="shared" si="5"/>
        <v>12</v>
      </c>
      <c r="G335" s="1" t="s">
        <v>7070</v>
      </c>
      <c r="H335" s="8" t="s">
        <v>7061</v>
      </c>
      <c r="I335" s="8"/>
      <c r="J335" s="4"/>
    </row>
    <row r="336" spans="1:10" x14ac:dyDescent="0.2">
      <c r="A336" s="1" t="s">
        <v>5423</v>
      </c>
      <c r="B336" s="8" t="s">
        <v>405</v>
      </c>
      <c r="C336" s="1">
        <v>1</v>
      </c>
      <c r="D336" s="1">
        <v>3</v>
      </c>
      <c r="E336" s="1">
        <v>0</v>
      </c>
      <c r="F336" s="1">
        <f t="shared" si="5"/>
        <v>4</v>
      </c>
      <c r="G336" s="1" t="s">
        <v>7076</v>
      </c>
      <c r="H336" s="8" t="s">
        <v>7061</v>
      </c>
      <c r="I336" s="8"/>
      <c r="J336" s="4"/>
    </row>
    <row r="337" spans="1:10" x14ac:dyDescent="0.2">
      <c r="A337" s="1" t="s">
        <v>5424</v>
      </c>
      <c r="B337" s="8" t="s">
        <v>406</v>
      </c>
      <c r="C337" s="1">
        <v>4</v>
      </c>
      <c r="D337" s="1">
        <v>3</v>
      </c>
      <c r="E337" s="1">
        <v>8</v>
      </c>
      <c r="F337" s="1">
        <f t="shared" si="5"/>
        <v>15</v>
      </c>
      <c r="G337" s="1" t="s">
        <v>7071</v>
      </c>
      <c r="H337" s="8" t="s">
        <v>7061</v>
      </c>
      <c r="I337" s="8"/>
      <c r="J337" s="4"/>
    </row>
    <row r="338" spans="1:10" x14ac:dyDescent="0.2">
      <c r="A338" s="1" t="s">
        <v>5425</v>
      </c>
      <c r="B338" s="8" t="s">
        <v>407</v>
      </c>
      <c r="C338" s="1">
        <v>1</v>
      </c>
      <c r="D338" s="1">
        <v>3</v>
      </c>
      <c r="E338" s="1">
        <v>0</v>
      </c>
      <c r="F338" s="1">
        <f t="shared" si="5"/>
        <v>4</v>
      </c>
      <c r="G338" s="1" t="s">
        <v>7076</v>
      </c>
      <c r="H338" s="8" t="s">
        <v>7061</v>
      </c>
      <c r="I338" s="8"/>
      <c r="J338" s="4"/>
    </row>
    <row r="339" spans="1:10" x14ac:dyDescent="0.2">
      <c r="A339" s="1" t="s">
        <v>5426</v>
      </c>
      <c r="B339" s="8" t="s">
        <v>408</v>
      </c>
      <c r="C339" s="1">
        <v>6</v>
      </c>
      <c r="D339" s="1">
        <v>3</v>
      </c>
      <c r="E339" s="1">
        <v>1</v>
      </c>
      <c r="F339" s="1">
        <f t="shared" si="5"/>
        <v>10</v>
      </c>
      <c r="G339" s="1" t="s">
        <v>7070</v>
      </c>
      <c r="H339" s="8" t="s">
        <v>7063</v>
      </c>
      <c r="I339" s="8"/>
      <c r="J339" s="4"/>
    </row>
    <row r="340" spans="1:10" x14ac:dyDescent="0.2">
      <c r="A340" s="1" t="s">
        <v>5427</v>
      </c>
      <c r="B340" s="8" t="s">
        <v>409</v>
      </c>
      <c r="C340" s="1">
        <v>5</v>
      </c>
      <c r="D340" s="1">
        <v>7</v>
      </c>
      <c r="E340" s="1">
        <v>4</v>
      </c>
      <c r="F340" s="1">
        <f t="shared" si="5"/>
        <v>16</v>
      </c>
      <c r="G340" s="1" t="s">
        <v>7071</v>
      </c>
      <c r="H340" s="8" t="s">
        <v>7063</v>
      </c>
      <c r="I340" s="8"/>
      <c r="J340" s="4"/>
    </row>
    <row r="341" spans="1:10" x14ac:dyDescent="0.2">
      <c r="A341" s="1" t="s">
        <v>5428</v>
      </c>
      <c r="B341" s="8" t="s">
        <v>410</v>
      </c>
      <c r="C341" s="1">
        <v>1</v>
      </c>
      <c r="D341" s="1">
        <v>3</v>
      </c>
      <c r="E341" s="1">
        <v>0</v>
      </c>
      <c r="F341" s="1">
        <f t="shared" si="5"/>
        <v>4</v>
      </c>
      <c r="G341" s="1" t="s">
        <v>7076</v>
      </c>
      <c r="H341" s="8" t="s">
        <v>7061</v>
      </c>
      <c r="I341" s="8"/>
      <c r="J341" s="4"/>
    </row>
    <row r="342" spans="1:10" x14ac:dyDescent="0.2">
      <c r="A342" s="1" t="s">
        <v>5429</v>
      </c>
      <c r="B342" s="8" t="s">
        <v>411</v>
      </c>
      <c r="C342" s="1">
        <v>2</v>
      </c>
      <c r="D342" s="1">
        <v>1</v>
      </c>
      <c r="E342" s="1">
        <v>8</v>
      </c>
      <c r="F342" s="1">
        <f t="shared" si="5"/>
        <v>11</v>
      </c>
      <c r="G342" s="1" t="s">
        <v>7074</v>
      </c>
      <c r="H342" s="8" t="s">
        <v>7061</v>
      </c>
      <c r="I342" s="8"/>
      <c r="J342" s="4"/>
    </row>
    <row r="343" spans="1:10" x14ac:dyDescent="0.2">
      <c r="A343" s="1" t="s">
        <v>5430</v>
      </c>
      <c r="B343" s="8" t="s">
        <v>412</v>
      </c>
      <c r="C343" s="1">
        <v>2</v>
      </c>
      <c r="D343" s="1">
        <v>3</v>
      </c>
      <c r="E343" s="1">
        <v>4</v>
      </c>
      <c r="F343" s="1">
        <f t="shared" si="5"/>
        <v>9</v>
      </c>
      <c r="G343" s="1" t="s">
        <v>7069</v>
      </c>
      <c r="H343" s="8" t="s">
        <v>7063</v>
      </c>
      <c r="I343" s="8"/>
      <c r="J343" s="4"/>
    </row>
    <row r="344" spans="1:10" x14ac:dyDescent="0.2">
      <c r="A344" s="1" t="s">
        <v>5431</v>
      </c>
      <c r="B344" s="8" t="s">
        <v>413</v>
      </c>
      <c r="C344" s="1">
        <v>7</v>
      </c>
      <c r="D344" s="1">
        <v>15</v>
      </c>
      <c r="E344" s="1">
        <v>5</v>
      </c>
      <c r="F344" s="1">
        <f t="shared" si="5"/>
        <v>27</v>
      </c>
      <c r="G344" s="1" t="s">
        <v>7074</v>
      </c>
      <c r="H344" s="8" t="s">
        <v>7063</v>
      </c>
      <c r="I344" s="8"/>
      <c r="J344" s="4"/>
    </row>
    <row r="345" spans="1:10" x14ac:dyDescent="0.2">
      <c r="A345" s="1" t="s">
        <v>5432</v>
      </c>
      <c r="B345" s="8" t="s">
        <v>414</v>
      </c>
      <c r="C345" s="1">
        <v>1</v>
      </c>
      <c r="D345" s="1">
        <v>1</v>
      </c>
      <c r="E345" s="1">
        <v>7</v>
      </c>
      <c r="F345" s="1">
        <f t="shared" si="5"/>
        <v>9</v>
      </c>
      <c r="G345" s="1" t="s">
        <v>7074</v>
      </c>
      <c r="H345" s="8" t="s">
        <v>7061</v>
      </c>
      <c r="I345" s="8"/>
      <c r="J345" s="4"/>
    </row>
    <row r="346" spans="1:10" x14ac:dyDescent="0.2">
      <c r="A346" s="1" t="s">
        <v>5433</v>
      </c>
      <c r="B346" s="8" t="s">
        <v>415</v>
      </c>
      <c r="C346" s="1">
        <v>2</v>
      </c>
      <c r="D346" s="1">
        <v>3</v>
      </c>
      <c r="E346" s="1">
        <v>8</v>
      </c>
      <c r="F346" s="1">
        <f t="shared" si="5"/>
        <v>13</v>
      </c>
      <c r="G346" s="1" t="s">
        <v>7070</v>
      </c>
      <c r="H346" s="8" t="s">
        <v>7061</v>
      </c>
      <c r="I346" s="8"/>
      <c r="J346" s="4"/>
    </row>
    <row r="347" spans="1:10" x14ac:dyDescent="0.2">
      <c r="A347" s="1" t="s">
        <v>5434</v>
      </c>
      <c r="B347" s="8" t="s">
        <v>416</v>
      </c>
      <c r="C347" s="1">
        <v>5</v>
      </c>
      <c r="D347" s="1">
        <v>5</v>
      </c>
      <c r="E347" s="1">
        <v>7</v>
      </c>
      <c r="F347" s="1">
        <f t="shared" si="5"/>
        <v>17</v>
      </c>
      <c r="G347" s="1" t="s">
        <v>7074</v>
      </c>
      <c r="H347" s="8" t="s">
        <v>7061</v>
      </c>
      <c r="I347" s="8"/>
      <c r="J347" s="4"/>
    </row>
    <row r="348" spans="1:10" x14ac:dyDescent="0.2">
      <c r="A348" s="1" t="s">
        <v>5435</v>
      </c>
      <c r="B348" s="8" t="s">
        <v>417</v>
      </c>
      <c r="C348" s="1">
        <v>1</v>
      </c>
      <c r="D348" s="1">
        <v>3</v>
      </c>
      <c r="E348" s="1">
        <v>0</v>
      </c>
      <c r="F348" s="1">
        <f t="shared" si="5"/>
        <v>4</v>
      </c>
      <c r="G348" s="1" t="s">
        <v>7076</v>
      </c>
      <c r="H348" s="8" t="s">
        <v>7061</v>
      </c>
      <c r="I348" s="8"/>
      <c r="J348" s="4"/>
    </row>
    <row r="349" spans="1:10" x14ac:dyDescent="0.2">
      <c r="A349" s="1" t="s">
        <v>5436</v>
      </c>
      <c r="B349" s="8" t="s">
        <v>418</v>
      </c>
      <c r="C349" s="1">
        <v>1</v>
      </c>
      <c r="D349" s="1">
        <v>1</v>
      </c>
      <c r="E349" s="1">
        <v>8</v>
      </c>
      <c r="F349" s="1">
        <f t="shared" si="5"/>
        <v>10</v>
      </c>
      <c r="G349" s="1" t="s">
        <v>7068</v>
      </c>
      <c r="H349" s="8" t="s">
        <v>7061</v>
      </c>
      <c r="I349" s="8"/>
      <c r="J349" s="4"/>
    </row>
    <row r="350" spans="1:10" x14ac:dyDescent="0.2">
      <c r="A350" s="1" t="s">
        <v>5437</v>
      </c>
      <c r="B350" s="8" t="s">
        <v>419</v>
      </c>
      <c r="C350" s="1">
        <v>7</v>
      </c>
      <c r="D350" s="1">
        <v>15</v>
      </c>
      <c r="E350" s="1">
        <v>6</v>
      </c>
      <c r="F350" s="1">
        <f t="shared" si="5"/>
        <v>28</v>
      </c>
      <c r="G350" s="1" t="s">
        <v>7069</v>
      </c>
      <c r="H350" s="8" t="s">
        <v>7063</v>
      </c>
      <c r="I350" s="8"/>
      <c r="J350" s="4"/>
    </row>
    <row r="351" spans="1:10" x14ac:dyDescent="0.2">
      <c r="A351" s="1" t="s">
        <v>5438</v>
      </c>
      <c r="B351" s="8" t="s">
        <v>420</v>
      </c>
      <c r="C351" s="1">
        <v>1</v>
      </c>
      <c r="D351" s="1">
        <v>3</v>
      </c>
      <c r="E351" s="1">
        <v>0</v>
      </c>
      <c r="F351" s="1">
        <f t="shared" si="5"/>
        <v>4</v>
      </c>
      <c r="G351" s="1" t="s">
        <v>7076</v>
      </c>
      <c r="H351" s="8" t="s">
        <v>7061</v>
      </c>
      <c r="I351" s="8"/>
      <c r="J351" s="4"/>
    </row>
    <row r="352" spans="1:10" x14ac:dyDescent="0.2">
      <c r="A352" s="1" t="s">
        <v>5439</v>
      </c>
      <c r="B352" s="8" t="s">
        <v>421</v>
      </c>
      <c r="C352" s="1">
        <v>4</v>
      </c>
      <c r="D352" s="1">
        <v>3</v>
      </c>
      <c r="E352" s="1">
        <v>4</v>
      </c>
      <c r="F352" s="1">
        <f t="shared" si="5"/>
        <v>11</v>
      </c>
      <c r="G352" s="1" t="s">
        <v>7069</v>
      </c>
      <c r="H352" s="8" t="s">
        <v>7063</v>
      </c>
      <c r="I352" s="8"/>
      <c r="J352" s="4"/>
    </row>
    <row r="353" spans="1:10" x14ac:dyDescent="0.2">
      <c r="A353" s="1" t="s">
        <v>5440</v>
      </c>
      <c r="B353" s="8" t="s">
        <v>422</v>
      </c>
      <c r="C353" s="1">
        <v>2</v>
      </c>
      <c r="D353" s="1">
        <v>3</v>
      </c>
      <c r="E353" s="1">
        <v>8</v>
      </c>
      <c r="F353" s="1">
        <f t="shared" si="5"/>
        <v>13</v>
      </c>
      <c r="G353" s="1" t="s">
        <v>7070</v>
      </c>
      <c r="H353" s="8" t="s">
        <v>7061</v>
      </c>
      <c r="I353" s="8"/>
      <c r="J353" s="4"/>
    </row>
    <row r="354" spans="1:10" x14ac:dyDescent="0.2">
      <c r="A354" s="1" t="s">
        <v>5441</v>
      </c>
      <c r="B354" s="8" t="s">
        <v>423</v>
      </c>
      <c r="C354" s="1">
        <v>4</v>
      </c>
      <c r="D354" s="1">
        <v>4</v>
      </c>
      <c r="E354" s="1">
        <v>5</v>
      </c>
      <c r="F354" s="1">
        <f t="shared" si="5"/>
        <v>13</v>
      </c>
      <c r="G354" s="1" t="s">
        <v>7075</v>
      </c>
      <c r="H354" s="8" t="s">
        <v>7062</v>
      </c>
      <c r="I354" s="8"/>
      <c r="J354" s="4"/>
    </row>
    <row r="355" spans="1:10" x14ac:dyDescent="0.2">
      <c r="A355" s="1" t="s">
        <v>5442</v>
      </c>
      <c r="B355" s="8" t="s">
        <v>424</v>
      </c>
      <c r="C355" s="1">
        <v>1</v>
      </c>
      <c r="D355" s="1">
        <v>3</v>
      </c>
      <c r="E355" s="1">
        <v>0</v>
      </c>
      <c r="F355" s="1">
        <f t="shared" si="5"/>
        <v>4</v>
      </c>
      <c r="G355" s="1" t="s">
        <v>7076</v>
      </c>
      <c r="H355" s="8" t="s">
        <v>7061</v>
      </c>
      <c r="I355" s="8"/>
      <c r="J355" s="4"/>
    </row>
    <row r="356" spans="1:10" x14ac:dyDescent="0.2">
      <c r="A356" s="1" t="s">
        <v>5443</v>
      </c>
      <c r="B356" s="8" t="s">
        <v>425</v>
      </c>
      <c r="C356" s="1">
        <v>7</v>
      </c>
      <c r="D356" s="1">
        <v>3</v>
      </c>
      <c r="E356" s="1">
        <v>2</v>
      </c>
      <c r="F356" s="1">
        <f t="shared" si="5"/>
        <v>12</v>
      </c>
      <c r="G356" s="1" t="s">
        <v>7067</v>
      </c>
      <c r="H356" s="8" t="s">
        <v>7062</v>
      </c>
      <c r="I356" s="8"/>
      <c r="J356" s="4"/>
    </row>
    <row r="357" spans="1:10" x14ac:dyDescent="0.2">
      <c r="A357" s="1" t="s">
        <v>5444</v>
      </c>
      <c r="B357" s="8" t="s">
        <v>426</v>
      </c>
      <c r="C357" s="1">
        <v>1</v>
      </c>
      <c r="D357" s="1">
        <v>1</v>
      </c>
      <c r="E357" s="1">
        <v>8</v>
      </c>
      <c r="F357" s="1">
        <f t="shared" si="5"/>
        <v>10</v>
      </c>
      <c r="G357" s="1" t="s">
        <v>7071</v>
      </c>
      <c r="H357" s="8" t="s">
        <v>7061</v>
      </c>
      <c r="I357" s="8"/>
      <c r="J357" s="4"/>
    </row>
    <row r="358" spans="1:10" x14ac:dyDescent="0.2">
      <c r="A358" s="1" t="s">
        <v>5445</v>
      </c>
      <c r="B358" s="8" t="s">
        <v>427</v>
      </c>
      <c r="C358" s="1">
        <v>6</v>
      </c>
      <c r="D358" s="1">
        <v>12</v>
      </c>
      <c r="E358" s="1">
        <v>7</v>
      </c>
      <c r="F358" s="1">
        <f t="shared" si="5"/>
        <v>25</v>
      </c>
      <c r="G358" s="1" t="s">
        <v>7070</v>
      </c>
      <c r="H358" s="8" t="s">
        <v>7061</v>
      </c>
      <c r="I358" s="8"/>
      <c r="J358" s="4"/>
    </row>
    <row r="359" spans="1:10" x14ac:dyDescent="0.2">
      <c r="A359" s="1" t="s">
        <v>5446</v>
      </c>
      <c r="B359" s="8" t="s">
        <v>428</v>
      </c>
      <c r="C359" s="1">
        <v>2</v>
      </c>
      <c r="D359" s="1">
        <v>2</v>
      </c>
      <c r="E359" s="1">
        <v>8</v>
      </c>
      <c r="F359" s="1">
        <f t="shared" si="5"/>
        <v>12</v>
      </c>
      <c r="G359" s="1" t="s">
        <v>7067</v>
      </c>
      <c r="H359" s="8" t="s">
        <v>7062</v>
      </c>
      <c r="I359" s="8"/>
      <c r="J359" s="4"/>
    </row>
    <row r="360" spans="1:10" x14ac:dyDescent="0.2">
      <c r="A360" s="1" t="s">
        <v>5447</v>
      </c>
      <c r="B360" s="8" t="s">
        <v>429</v>
      </c>
      <c r="C360" s="1">
        <v>8</v>
      </c>
      <c r="D360" s="1">
        <v>3</v>
      </c>
      <c r="E360" s="1">
        <v>1</v>
      </c>
      <c r="F360" s="1">
        <f t="shared" si="5"/>
        <v>12</v>
      </c>
      <c r="G360" s="1" t="s">
        <v>7073</v>
      </c>
      <c r="H360" s="8" t="s">
        <v>7063</v>
      </c>
      <c r="I360" s="8"/>
      <c r="J360" s="4"/>
    </row>
    <row r="361" spans="1:10" x14ac:dyDescent="0.2">
      <c r="A361" s="1" t="s">
        <v>5448</v>
      </c>
      <c r="B361" s="8" t="s">
        <v>430</v>
      </c>
      <c r="C361" s="1">
        <v>0</v>
      </c>
      <c r="D361" s="1">
        <v>1</v>
      </c>
      <c r="E361" s="1">
        <v>8</v>
      </c>
      <c r="F361" s="1">
        <f t="shared" si="5"/>
        <v>9</v>
      </c>
      <c r="G361" s="1" t="s">
        <v>7070</v>
      </c>
      <c r="H361" s="8" t="s">
        <v>7061</v>
      </c>
      <c r="I361" s="8"/>
      <c r="J361" s="4"/>
    </row>
    <row r="362" spans="1:10" x14ac:dyDescent="0.2">
      <c r="A362" s="1" t="s">
        <v>5449</v>
      </c>
      <c r="B362" s="8" t="s">
        <v>431</v>
      </c>
      <c r="C362" s="1">
        <v>7</v>
      </c>
      <c r="D362" s="1">
        <v>9</v>
      </c>
      <c r="E362" s="1">
        <v>8</v>
      </c>
      <c r="F362" s="1">
        <f t="shared" si="5"/>
        <v>24</v>
      </c>
      <c r="G362" s="1" t="s">
        <v>7067</v>
      </c>
      <c r="H362" s="8" t="s">
        <v>7061</v>
      </c>
      <c r="I362" s="8"/>
      <c r="J362" s="4"/>
    </row>
    <row r="363" spans="1:10" x14ac:dyDescent="0.2">
      <c r="A363" s="1" t="s">
        <v>5450</v>
      </c>
      <c r="B363" s="8" t="s">
        <v>432</v>
      </c>
      <c r="C363" s="1">
        <v>6</v>
      </c>
      <c r="D363" s="1">
        <v>6</v>
      </c>
      <c r="E363" s="1">
        <v>5</v>
      </c>
      <c r="F363" s="1">
        <f t="shared" si="5"/>
        <v>17</v>
      </c>
      <c r="G363" s="1" t="s">
        <v>7070</v>
      </c>
      <c r="H363" s="8" t="s">
        <v>7061</v>
      </c>
      <c r="I363" s="8"/>
      <c r="J363" s="4"/>
    </row>
    <row r="364" spans="1:10" x14ac:dyDescent="0.2">
      <c r="A364" s="1" t="s">
        <v>5451</v>
      </c>
      <c r="B364" s="8" t="s">
        <v>433</v>
      </c>
      <c r="C364" s="1">
        <v>6</v>
      </c>
      <c r="D364" s="1">
        <v>5</v>
      </c>
      <c r="E364" s="1">
        <v>8</v>
      </c>
      <c r="F364" s="1">
        <f t="shared" si="5"/>
        <v>19</v>
      </c>
      <c r="G364" s="1" t="s">
        <v>7072</v>
      </c>
      <c r="H364" s="8" t="s">
        <v>7062</v>
      </c>
      <c r="I364" s="8"/>
      <c r="J364" s="4"/>
    </row>
    <row r="365" spans="1:10" x14ac:dyDescent="0.2">
      <c r="A365" s="1" t="s">
        <v>5452</v>
      </c>
      <c r="B365" s="8" t="s">
        <v>434</v>
      </c>
      <c r="C365" s="1">
        <v>4</v>
      </c>
      <c r="D365" s="1">
        <v>6</v>
      </c>
      <c r="E365" s="1">
        <v>8</v>
      </c>
      <c r="F365" s="1">
        <f t="shared" si="5"/>
        <v>18</v>
      </c>
      <c r="G365" s="1" t="s">
        <v>7072</v>
      </c>
      <c r="H365" s="8" t="s">
        <v>7062</v>
      </c>
      <c r="I365" s="8"/>
      <c r="J365" s="4"/>
    </row>
    <row r="366" spans="1:10" x14ac:dyDescent="0.2">
      <c r="A366" s="1" t="s">
        <v>5453</v>
      </c>
      <c r="B366" s="8" t="s">
        <v>435</v>
      </c>
      <c r="C366" s="1">
        <v>4</v>
      </c>
      <c r="D366" s="1">
        <v>1</v>
      </c>
      <c r="E366" s="1">
        <v>6</v>
      </c>
      <c r="F366" s="1">
        <f t="shared" si="5"/>
        <v>11</v>
      </c>
      <c r="G366" s="1" t="s">
        <v>7070</v>
      </c>
      <c r="H366" s="8" t="s">
        <v>7061</v>
      </c>
      <c r="I366" s="8"/>
      <c r="J366" s="4"/>
    </row>
    <row r="367" spans="1:10" x14ac:dyDescent="0.2">
      <c r="A367" s="1" t="s">
        <v>5454</v>
      </c>
      <c r="B367" s="8" t="s">
        <v>436</v>
      </c>
      <c r="C367" s="1">
        <v>4</v>
      </c>
      <c r="D367" s="1">
        <v>6</v>
      </c>
      <c r="E367" s="1">
        <v>2</v>
      </c>
      <c r="F367" s="1">
        <f t="shared" si="5"/>
        <v>12</v>
      </c>
      <c r="G367" s="1" t="s">
        <v>7071</v>
      </c>
      <c r="H367" s="8" t="s">
        <v>7062</v>
      </c>
      <c r="I367" s="8"/>
      <c r="J367" s="4"/>
    </row>
    <row r="368" spans="1:10" x14ac:dyDescent="0.2">
      <c r="A368" s="1" t="s">
        <v>5455</v>
      </c>
      <c r="B368" s="8" t="s">
        <v>437</v>
      </c>
      <c r="C368" s="1">
        <v>1</v>
      </c>
      <c r="D368" s="1">
        <v>3</v>
      </c>
      <c r="E368" s="1">
        <v>0</v>
      </c>
      <c r="F368" s="1">
        <f t="shared" si="5"/>
        <v>4</v>
      </c>
      <c r="G368" s="1" t="s">
        <v>7076</v>
      </c>
      <c r="H368" s="8" t="s">
        <v>7061</v>
      </c>
      <c r="I368" s="8"/>
      <c r="J368" s="4"/>
    </row>
    <row r="369" spans="1:10" x14ac:dyDescent="0.2">
      <c r="A369" s="1" t="s">
        <v>5456</v>
      </c>
      <c r="B369" s="8" t="s">
        <v>438</v>
      </c>
      <c r="C369" s="1">
        <v>6</v>
      </c>
      <c r="D369" s="1">
        <v>12</v>
      </c>
      <c r="E369" s="1">
        <v>1</v>
      </c>
      <c r="F369" s="1">
        <f t="shared" si="5"/>
        <v>19</v>
      </c>
      <c r="G369" s="1" t="s">
        <v>7067</v>
      </c>
      <c r="H369" s="8" t="s">
        <v>7062</v>
      </c>
      <c r="I369" s="8"/>
      <c r="J369" s="4"/>
    </row>
    <row r="370" spans="1:10" x14ac:dyDescent="0.2">
      <c r="A370" s="1" t="s">
        <v>5457</v>
      </c>
      <c r="B370" s="8" t="s">
        <v>439</v>
      </c>
      <c r="C370" s="1">
        <v>1</v>
      </c>
      <c r="D370" s="1">
        <v>1</v>
      </c>
      <c r="E370" s="1">
        <v>6</v>
      </c>
      <c r="F370" s="1">
        <f t="shared" si="5"/>
        <v>8</v>
      </c>
      <c r="G370" s="1" t="s">
        <v>7072</v>
      </c>
      <c r="H370" s="8" t="s">
        <v>7061</v>
      </c>
      <c r="I370" s="8"/>
      <c r="J370" s="4"/>
    </row>
    <row r="371" spans="1:10" x14ac:dyDescent="0.2">
      <c r="A371" s="1" t="s">
        <v>5458</v>
      </c>
      <c r="B371" s="8" t="s">
        <v>440</v>
      </c>
      <c r="C371" s="1">
        <v>5</v>
      </c>
      <c r="D371" s="1">
        <v>13</v>
      </c>
      <c r="E371" s="1">
        <v>4</v>
      </c>
      <c r="F371" s="1">
        <f t="shared" si="5"/>
        <v>22</v>
      </c>
      <c r="G371" s="1" t="s">
        <v>7071</v>
      </c>
      <c r="H371" s="8" t="s">
        <v>7062</v>
      </c>
      <c r="I371" s="8"/>
      <c r="J371" s="4"/>
    </row>
    <row r="372" spans="1:10" x14ac:dyDescent="0.2">
      <c r="A372" s="1" t="s">
        <v>5459</v>
      </c>
      <c r="B372" s="8" t="s">
        <v>441</v>
      </c>
      <c r="C372" s="1">
        <v>5</v>
      </c>
      <c r="D372" s="1">
        <v>12</v>
      </c>
      <c r="E372" s="1">
        <v>5</v>
      </c>
      <c r="F372" s="1">
        <f t="shared" si="5"/>
        <v>22</v>
      </c>
      <c r="G372" s="1" t="s">
        <v>7069</v>
      </c>
      <c r="H372" s="8" t="s">
        <v>7062</v>
      </c>
      <c r="I372" s="8"/>
      <c r="J372" s="4"/>
    </row>
    <row r="373" spans="1:10" x14ac:dyDescent="0.2">
      <c r="A373" s="1" t="s">
        <v>5460</v>
      </c>
      <c r="B373" s="8" t="s">
        <v>442</v>
      </c>
      <c r="C373" s="1">
        <v>5</v>
      </c>
      <c r="D373" s="1">
        <v>3</v>
      </c>
      <c r="E373" s="1">
        <v>1</v>
      </c>
      <c r="F373" s="1">
        <f t="shared" si="5"/>
        <v>9</v>
      </c>
      <c r="G373" s="1" t="s">
        <v>7074</v>
      </c>
      <c r="H373" s="8" t="s">
        <v>7063</v>
      </c>
      <c r="I373" s="8"/>
      <c r="J373" s="4"/>
    </row>
    <row r="374" spans="1:10" x14ac:dyDescent="0.2">
      <c r="A374" s="1" t="s">
        <v>5461</v>
      </c>
      <c r="B374" s="8" t="s">
        <v>443</v>
      </c>
      <c r="C374" s="1">
        <v>4</v>
      </c>
      <c r="D374" s="1">
        <v>6</v>
      </c>
      <c r="E374" s="1">
        <v>8</v>
      </c>
      <c r="F374" s="1">
        <f t="shared" si="5"/>
        <v>18</v>
      </c>
      <c r="G374" s="1" t="s">
        <v>7072</v>
      </c>
      <c r="H374" s="8" t="s">
        <v>7062</v>
      </c>
      <c r="I374" s="8"/>
      <c r="J374" s="4"/>
    </row>
    <row r="375" spans="1:10" x14ac:dyDescent="0.2">
      <c r="A375" s="1" t="s">
        <v>5462</v>
      </c>
      <c r="B375" s="8" t="s">
        <v>444</v>
      </c>
      <c r="C375" s="1">
        <v>3</v>
      </c>
      <c r="D375" s="1">
        <v>10</v>
      </c>
      <c r="E375" s="1">
        <v>4</v>
      </c>
      <c r="F375" s="1">
        <f t="shared" si="5"/>
        <v>17</v>
      </c>
      <c r="G375" s="1" t="s">
        <v>7071</v>
      </c>
      <c r="H375" s="8" t="s">
        <v>7063</v>
      </c>
      <c r="I375" s="8"/>
      <c r="J375" s="4"/>
    </row>
    <row r="376" spans="1:10" x14ac:dyDescent="0.2">
      <c r="A376" s="1" t="s">
        <v>5463</v>
      </c>
      <c r="B376" s="8" t="s">
        <v>445</v>
      </c>
      <c r="C376" s="1">
        <v>1</v>
      </c>
      <c r="D376" s="1">
        <v>6</v>
      </c>
      <c r="E376" s="1">
        <v>8</v>
      </c>
      <c r="F376" s="1">
        <f t="shared" si="5"/>
        <v>15</v>
      </c>
      <c r="G376" s="1" t="s">
        <v>7071</v>
      </c>
      <c r="H376" s="8" t="s">
        <v>7061</v>
      </c>
      <c r="I376" s="8"/>
      <c r="J376" s="4"/>
    </row>
    <row r="377" spans="1:10" x14ac:dyDescent="0.2">
      <c r="A377" s="1" t="s">
        <v>5464</v>
      </c>
      <c r="B377" s="8" t="s">
        <v>446</v>
      </c>
      <c r="C377" s="1">
        <v>1</v>
      </c>
      <c r="D377" s="1">
        <v>2</v>
      </c>
      <c r="E377" s="1">
        <v>8</v>
      </c>
      <c r="F377" s="1">
        <f t="shared" si="5"/>
        <v>11</v>
      </c>
      <c r="G377" s="1" t="s">
        <v>7069</v>
      </c>
      <c r="H377" s="8" t="s">
        <v>7061</v>
      </c>
      <c r="I377" s="8"/>
      <c r="J377" s="4"/>
    </row>
    <row r="378" spans="1:10" x14ac:dyDescent="0.2">
      <c r="A378" s="1" t="s">
        <v>5465</v>
      </c>
      <c r="B378" s="8" t="s">
        <v>447</v>
      </c>
      <c r="C378" s="1">
        <v>1</v>
      </c>
      <c r="D378" s="1">
        <v>1</v>
      </c>
      <c r="E378" s="1">
        <v>8</v>
      </c>
      <c r="F378" s="1">
        <f t="shared" si="5"/>
        <v>10</v>
      </c>
      <c r="G378" s="1" t="s">
        <v>7067</v>
      </c>
      <c r="H378" s="8" t="s">
        <v>7061</v>
      </c>
      <c r="I378" s="8"/>
      <c r="J378" s="4"/>
    </row>
    <row r="379" spans="1:10" x14ac:dyDescent="0.2">
      <c r="A379" s="1" t="s">
        <v>5466</v>
      </c>
      <c r="B379" s="8" t="s">
        <v>448</v>
      </c>
      <c r="C379" s="1">
        <v>1</v>
      </c>
      <c r="D379" s="1">
        <v>3</v>
      </c>
      <c r="E379" s="1">
        <v>8</v>
      </c>
      <c r="F379" s="1">
        <f t="shared" si="5"/>
        <v>12</v>
      </c>
      <c r="G379" s="1" t="s">
        <v>7069</v>
      </c>
      <c r="H379" s="8" t="s">
        <v>7061</v>
      </c>
      <c r="I379" s="8"/>
      <c r="J379" s="4"/>
    </row>
    <row r="380" spans="1:10" x14ac:dyDescent="0.2">
      <c r="A380" s="1" t="s">
        <v>5467</v>
      </c>
      <c r="B380" s="8" t="s">
        <v>449</v>
      </c>
      <c r="C380" s="1">
        <v>5</v>
      </c>
      <c r="D380" s="1">
        <v>6</v>
      </c>
      <c r="E380" s="1">
        <v>8</v>
      </c>
      <c r="F380" s="1">
        <f t="shared" si="5"/>
        <v>19</v>
      </c>
      <c r="G380" s="1" t="s">
        <v>7074</v>
      </c>
      <c r="H380" s="8" t="s">
        <v>7061</v>
      </c>
      <c r="I380" s="8"/>
      <c r="J380" s="4"/>
    </row>
    <row r="381" spans="1:10" x14ac:dyDescent="0.2">
      <c r="A381" s="1" t="s">
        <v>5468</v>
      </c>
      <c r="B381" s="8" t="s">
        <v>450</v>
      </c>
      <c r="C381" s="1">
        <v>5</v>
      </c>
      <c r="D381" s="1">
        <v>2</v>
      </c>
      <c r="E381" s="1">
        <v>8</v>
      </c>
      <c r="F381" s="1">
        <f t="shared" si="5"/>
        <v>15</v>
      </c>
      <c r="G381" s="1" t="s">
        <v>7070</v>
      </c>
      <c r="H381" s="8" t="s">
        <v>7061</v>
      </c>
      <c r="I381" s="8"/>
      <c r="J381" s="4"/>
    </row>
    <row r="382" spans="1:10" x14ac:dyDescent="0.2">
      <c r="A382" s="1" t="s">
        <v>5469</v>
      </c>
      <c r="B382" s="8" t="s">
        <v>451</v>
      </c>
      <c r="C382" s="1">
        <v>5</v>
      </c>
      <c r="D382" s="1">
        <v>12</v>
      </c>
      <c r="E382" s="1">
        <v>1</v>
      </c>
      <c r="F382" s="1">
        <f t="shared" si="5"/>
        <v>18</v>
      </c>
      <c r="G382" s="1" t="s">
        <v>7074</v>
      </c>
      <c r="H382" s="8" t="s">
        <v>7062</v>
      </c>
      <c r="I382" s="8"/>
      <c r="J382" s="4"/>
    </row>
    <row r="383" spans="1:10" x14ac:dyDescent="0.2">
      <c r="A383" s="1" t="s">
        <v>5470</v>
      </c>
      <c r="B383" s="8" t="s">
        <v>452</v>
      </c>
      <c r="C383" s="1">
        <v>1</v>
      </c>
      <c r="D383" s="1">
        <v>3</v>
      </c>
      <c r="E383" s="1">
        <v>8</v>
      </c>
      <c r="F383" s="1">
        <f t="shared" si="5"/>
        <v>12</v>
      </c>
      <c r="G383" s="1" t="s">
        <v>7070</v>
      </c>
      <c r="H383" s="8" t="s">
        <v>7061</v>
      </c>
      <c r="I383" s="8"/>
      <c r="J383" s="4"/>
    </row>
    <row r="384" spans="1:10" x14ac:dyDescent="0.2">
      <c r="A384" s="1" t="s">
        <v>5471</v>
      </c>
      <c r="B384" s="8" t="s">
        <v>453</v>
      </c>
      <c r="C384" s="1">
        <v>1</v>
      </c>
      <c r="D384" s="1">
        <v>3</v>
      </c>
      <c r="E384" s="1">
        <v>8</v>
      </c>
      <c r="F384" s="1">
        <f t="shared" si="5"/>
        <v>12</v>
      </c>
      <c r="G384" s="1" t="s">
        <v>7074</v>
      </c>
      <c r="H384" s="8" t="s">
        <v>7061</v>
      </c>
      <c r="I384" s="8"/>
      <c r="J384" s="4"/>
    </row>
    <row r="385" spans="1:10" x14ac:dyDescent="0.2">
      <c r="A385" s="1" t="s">
        <v>5472</v>
      </c>
      <c r="B385" s="8" t="s">
        <v>454</v>
      </c>
      <c r="C385" s="1">
        <v>2</v>
      </c>
      <c r="D385" s="1">
        <v>3</v>
      </c>
      <c r="E385" s="1">
        <v>8</v>
      </c>
      <c r="F385" s="1">
        <f t="shared" si="5"/>
        <v>13</v>
      </c>
      <c r="G385" s="1" t="s">
        <v>7073</v>
      </c>
      <c r="H385" s="8" t="s">
        <v>7061</v>
      </c>
      <c r="I385" s="8"/>
      <c r="J385" s="4"/>
    </row>
    <row r="386" spans="1:10" x14ac:dyDescent="0.2">
      <c r="A386" s="1" t="s">
        <v>5473</v>
      </c>
      <c r="B386" s="8" t="s">
        <v>455</v>
      </c>
      <c r="C386" s="1">
        <v>8</v>
      </c>
      <c r="D386" s="1">
        <v>2</v>
      </c>
      <c r="E386" s="1">
        <v>6</v>
      </c>
      <c r="F386" s="1">
        <f t="shared" si="5"/>
        <v>16</v>
      </c>
      <c r="G386" s="1" t="s">
        <v>7070</v>
      </c>
      <c r="H386" s="8" t="s">
        <v>7062</v>
      </c>
      <c r="I386" s="8"/>
      <c r="J386" s="4"/>
    </row>
    <row r="387" spans="1:10" x14ac:dyDescent="0.2">
      <c r="A387" s="1" t="s">
        <v>5474</v>
      </c>
      <c r="B387" s="8" t="s">
        <v>456</v>
      </c>
      <c r="C387" s="1">
        <v>1</v>
      </c>
      <c r="D387" s="1">
        <v>1</v>
      </c>
      <c r="E387" s="1">
        <v>4</v>
      </c>
      <c r="F387" s="1">
        <f t="shared" ref="F387:F450" si="6">C387+D387+E387</f>
        <v>6</v>
      </c>
      <c r="G387" s="1" t="s">
        <v>7074</v>
      </c>
      <c r="H387" s="8" t="s">
        <v>7062</v>
      </c>
      <c r="I387" s="8"/>
      <c r="J387" s="4"/>
    </row>
    <row r="388" spans="1:10" x14ac:dyDescent="0.2">
      <c r="A388" s="1" t="s">
        <v>5475</v>
      </c>
      <c r="B388" s="8" t="s">
        <v>457</v>
      </c>
      <c r="C388" s="1">
        <v>8</v>
      </c>
      <c r="D388" s="1">
        <v>10</v>
      </c>
      <c r="E388" s="1">
        <v>1</v>
      </c>
      <c r="F388" s="1">
        <f t="shared" si="6"/>
        <v>19</v>
      </c>
      <c r="G388" s="1" t="s">
        <v>7074</v>
      </c>
      <c r="H388" s="8" t="s">
        <v>7062</v>
      </c>
      <c r="I388" s="8"/>
      <c r="J388" s="4"/>
    </row>
    <row r="389" spans="1:10" x14ac:dyDescent="0.2">
      <c r="A389" s="1" t="s">
        <v>5476</v>
      </c>
      <c r="B389" s="8" t="s">
        <v>458</v>
      </c>
      <c r="C389" s="1">
        <v>5</v>
      </c>
      <c r="D389" s="1">
        <v>9</v>
      </c>
      <c r="E389" s="1">
        <v>3</v>
      </c>
      <c r="F389" s="1">
        <f t="shared" si="6"/>
        <v>17</v>
      </c>
      <c r="G389" s="1" t="s">
        <v>7068</v>
      </c>
      <c r="H389" s="8" t="s">
        <v>7063</v>
      </c>
      <c r="I389" s="8"/>
      <c r="J389" s="4"/>
    </row>
    <row r="390" spans="1:10" x14ac:dyDescent="0.2">
      <c r="A390" s="1" t="s">
        <v>5477</v>
      </c>
      <c r="B390" s="8" t="s">
        <v>459</v>
      </c>
      <c r="C390" s="1">
        <v>7</v>
      </c>
      <c r="D390" s="1">
        <v>15</v>
      </c>
      <c r="E390" s="1">
        <v>3</v>
      </c>
      <c r="F390" s="1">
        <f t="shared" si="6"/>
        <v>25</v>
      </c>
      <c r="G390" s="1" t="s">
        <v>7069</v>
      </c>
      <c r="H390" s="8" t="s">
        <v>7062</v>
      </c>
      <c r="I390" s="8"/>
      <c r="J390" s="4"/>
    </row>
    <row r="391" spans="1:10" x14ac:dyDescent="0.2">
      <c r="A391" s="1" t="s">
        <v>5478</v>
      </c>
      <c r="B391" s="8" t="s">
        <v>460</v>
      </c>
      <c r="C391" s="1">
        <v>6</v>
      </c>
      <c r="D391" s="1">
        <v>3</v>
      </c>
      <c r="E391" s="1">
        <v>3</v>
      </c>
      <c r="F391" s="1">
        <f t="shared" si="6"/>
        <v>12</v>
      </c>
      <c r="G391" s="1" t="s">
        <v>7074</v>
      </c>
      <c r="H391" s="8" t="s">
        <v>7062</v>
      </c>
      <c r="I391" s="8"/>
      <c r="J391" s="4"/>
    </row>
    <row r="392" spans="1:10" x14ac:dyDescent="0.2">
      <c r="A392" s="1" t="s">
        <v>5479</v>
      </c>
      <c r="B392" s="8" t="s">
        <v>461</v>
      </c>
      <c r="C392" s="1">
        <v>7</v>
      </c>
      <c r="D392" s="1">
        <v>12</v>
      </c>
      <c r="E392" s="1">
        <v>5</v>
      </c>
      <c r="F392" s="1">
        <f t="shared" si="6"/>
        <v>24</v>
      </c>
      <c r="G392" s="1" t="s">
        <v>7072</v>
      </c>
      <c r="H392" s="8" t="s">
        <v>7062</v>
      </c>
      <c r="I392" s="8"/>
      <c r="J392" s="4"/>
    </row>
    <row r="393" spans="1:10" x14ac:dyDescent="0.2">
      <c r="A393" s="1" t="s">
        <v>5480</v>
      </c>
      <c r="B393" s="8" t="s">
        <v>462</v>
      </c>
      <c r="C393" s="1">
        <v>1</v>
      </c>
      <c r="D393" s="1">
        <v>3</v>
      </c>
      <c r="E393" s="1">
        <v>0</v>
      </c>
      <c r="F393" s="1">
        <f t="shared" si="6"/>
        <v>4</v>
      </c>
      <c r="G393" s="1" t="s">
        <v>7076</v>
      </c>
      <c r="H393" s="8" t="s">
        <v>7061</v>
      </c>
      <c r="I393" s="8"/>
      <c r="J393" s="4"/>
    </row>
    <row r="394" spans="1:10" x14ac:dyDescent="0.2">
      <c r="A394" s="1" t="s">
        <v>5481</v>
      </c>
      <c r="B394" s="8" t="s">
        <v>463</v>
      </c>
      <c r="C394" s="1">
        <v>1</v>
      </c>
      <c r="D394" s="1">
        <v>3</v>
      </c>
      <c r="E394" s="1">
        <v>0</v>
      </c>
      <c r="F394" s="1">
        <f t="shared" si="6"/>
        <v>4</v>
      </c>
      <c r="G394" s="1" t="s">
        <v>7076</v>
      </c>
      <c r="H394" s="8" t="s">
        <v>7061</v>
      </c>
      <c r="I394" s="8"/>
      <c r="J394" s="4"/>
    </row>
    <row r="395" spans="1:10" x14ac:dyDescent="0.2">
      <c r="A395" s="1" t="s">
        <v>5482</v>
      </c>
      <c r="B395" s="8" t="s">
        <v>464</v>
      </c>
      <c r="C395" s="1">
        <v>8</v>
      </c>
      <c r="D395" s="1">
        <v>3</v>
      </c>
      <c r="E395" s="1">
        <v>5</v>
      </c>
      <c r="F395" s="1">
        <f t="shared" si="6"/>
        <v>16</v>
      </c>
      <c r="G395" s="1" t="s">
        <v>7072</v>
      </c>
      <c r="H395" s="8" t="s">
        <v>7062</v>
      </c>
      <c r="I395" s="8"/>
      <c r="J395" s="4"/>
    </row>
    <row r="396" spans="1:10" x14ac:dyDescent="0.2">
      <c r="A396" s="1" t="s">
        <v>5483</v>
      </c>
      <c r="B396" s="8" t="s">
        <v>465</v>
      </c>
      <c r="C396" s="1">
        <v>1</v>
      </c>
      <c r="D396" s="1">
        <v>3</v>
      </c>
      <c r="E396" s="1">
        <v>8</v>
      </c>
      <c r="F396" s="1">
        <f t="shared" si="6"/>
        <v>12</v>
      </c>
      <c r="G396" s="1" t="s">
        <v>7069</v>
      </c>
      <c r="H396" s="8" t="s">
        <v>7061</v>
      </c>
      <c r="I396" s="8"/>
      <c r="J396" s="4"/>
    </row>
    <row r="397" spans="1:10" x14ac:dyDescent="0.2">
      <c r="A397" s="1" t="s">
        <v>5484</v>
      </c>
      <c r="B397" s="8" t="s">
        <v>466</v>
      </c>
      <c r="C397" s="1">
        <v>5</v>
      </c>
      <c r="D397" s="1">
        <v>3</v>
      </c>
      <c r="E397" s="1">
        <v>7</v>
      </c>
      <c r="F397" s="1">
        <f t="shared" si="6"/>
        <v>15</v>
      </c>
      <c r="G397" s="1" t="s">
        <v>7072</v>
      </c>
      <c r="H397" s="8" t="s">
        <v>7062</v>
      </c>
      <c r="I397" s="8"/>
      <c r="J397" s="4"/>
    </row>
    <row r="398" spans="1:10" x14ac:dyDescent="0.2">
      <c r="A398" s="1" t="s">
        <v>5485</v>
      </c>
      <c r="B398" s="8" t="s">
        <v>467</v>
      </c>
      <c r="C398" s="1">
        <v>9</v>
      </c>
      <c r="D398" s="1">
        <v>5</v>
      </c>
      <c r="E398" s="1">
        <v>6</v>
      </c>
      <c r="F398" s="1">
        <f t="shared" si="6"/>
        <v>20</v>
      </c>
      <c r="G398" s="1" t="s">
        <v>7067</v>
      </c>
      <c r="H398" s="8" t="s">
        <v>7062</v>
      </c>
      <c r="I398" s="8"/>
      <c r="J398" s="4"/>
    </row>
    <row r="399" spans="1:10" x14ac:dyDescent="0.2">
      <c r="A399" s="1" t="s">
        <v>5486</v>
      </c>
      <c r="B399" s="8" t="s">
        <v>468</v>
      </c>
      <c r="C399" s="1">
        <v>7</v>
      </c>
      <c r="D399" s="1">
        <v>4</v>
      </c>
      <c r="E399" s="1">
        <v>8</v>
      </c>
      <c r="F399" s="1">
        <f t="shared" si="6"/>
        <v>19</v>
      </c>
      <c r="G399" s="1" t="s">
        <v>7069</v>
      </c>
      <c r="H399" s="8" t="s">
        <v>7061</v>
      </c>
      <c r="I399" s="8"/>
      <c r="J399" s="4"/>
    </row>
    <row r="400" spans="1:10" x14ac:dyDescent="0.2">
      <c r="A400" s="1" t="s">
        <v>5487</v>
      </c>
      <c r="B400" s="8" t="s">
        <v>469</v>
      </c>
      <c r="C400" s="1">
        <v>2</v>
      </c>
      <c r="D400" s="1">
        <v>2</v>
      </c>
      <c r="E400" s="1">
        <v>8</v>
      </c>
      <c r="F400" s="1">
        <f t="shared" si="6"/>
        <v>12</v>
      </c>
      <c r="G400" s="1" t="s">
        <v>7071</v>
      </c>
      <c r="H400" s="8" t="s">
        <v>7062</v>
      </c>
      <c r="I400" s="8"/>
      <c r="J400" s="4"/>
    </row>
    <row r="401" spans="1:10" x14ac:dyDescent="0.2">
      <c r="A401" s="1" t="s">
        <v>5488</v>
      </c>
      <c r="B401" s="8" t="s">
        <v>470</v>
      </c>
      <c r="C401" s="1">
        <v>7</v>
      </c>
      <c r="D401" s="1">
        <v>9</v>
      </c>
      <c r="E401" s="1">
        <v>1</v>
      </c>
      <c r="F401" s="1">
        <f t="shared" si="6"/>
        <v>17</v>
      </c>
      <c r="G401" s="1" t="s">
        <v>7070</v>
      </c>
      <c r="H401" s="8" t="s">
        <v>7062</v>
      </c>
      <c r="I401" s="8"/>
      <c r="J401" s="4"/>
    </row>
    <row r="402" spans="1:10" x14ac:dyDescent="0.2">
      <c r="A402" s="1" t="s">
        <v>5489</v>
      </c>
      <c r="B402" s="8" t="s">
        <v>471</v>
      </c>
      <c r="C402" s="1">
        <v>1</v>
      </c>
      <c r="D402" s="1">
        <v>1</v>
      </c>
      <c r="E402" s="1">
        <v>8</v>
      </c>
      <c r="F402" s="1">
        <f t="shared" si="6"/>
        <v>10</v>
      </c>
      <c r="G402" s="1" t="s">
        <v>7069</v>
      </c>
      <c r="H402" s="8" t="s">
        <v>7061</v>
      </c>
      <c r="I402" s="8"/>
      <c r="J402" s="4"/>
    </row>
    <row r="403" spans="1:10" x14ac:dyDescent="0.2">
      <c r="A403" s="1" t="s">
        <v>5490</v>
      </c>
      <c r="B403" s="8" t="s">
        <v>472</v>
      </c>
      <c r="C403" s="1">
        <v>5</v>
      </c>
      <c r="D403" s="1">
        <v>6</v>
      </c>
      <c r="E403" s="1">
        <v>2</v>
      </c>
      <c r="F403" s="1">
        <f t="shared" si="6"/>
        <v>13</v>
      </c>
      <c r="G403" s="1" t="s">
        <v>7074</v>
      </c>
      <c r="H403" s="8" t="s">
        <v>7062</v>
      </c>
      <c r="I403" s="8"/>
      <c r="J403" s="4"/>
    </row>
    <row r="404" spans="1:10" x14ac:dyDescent="0.2">
      <c r="A404" s="1" t="s">
        <v>5491</v>
      </c>
      <c r="B404" s="8" t="s">
        <v>473</v>
      </c>
      <c r="C404" s="1">
        <v>1</v>
      </c>
      <c r="D404" s="1">
        <v>4</v>
      </c>
      <c r="E404" s="1">
        <v>8</v>
      </c>
      <c r="F404" s="1">
        <f t="shared" si="6"/>
        <v>13</v>
      </c>
      <c r="G404" s="1" t="s">
        <v>7071</v>
      </c>
      <c r="H404" s="8" t="s">
        <v>7061</v>
      </c>
      <c r="I404" s="8"/>
      <c r="J404" s="4"/>
    </row>
    <row r="405" spans="1:10" x14ac:dyDescent="0.2">
      <c r="A405" s="1" t="s">
        <v>5492</v>
      </c>
      <c r="B405" s="8" t="s">
        <v>474</v>
      </c>
      <c r="C405" s="1">
        <v>2</v>
      </c>
      <c r="D405" s="1">
        <v>1</v>
      </c>
      <c r="E405" s="1">
        <v>6</v>
      </c>
      <c r="F405" s="1">
        <f t="shared" si="6"/>
        <v>9</v>
      </c>
      <c r="G405" s="1" t="s">
        <v>7070</v>
      </c>
      <c r="H405" s="8" t="s">
        <v>7062</v>
      </c>
      <c r="I405" s="8"/>
      <c r="J405" s="4"/>
    </row>
    <row r="406" spans="1:10" x14ac:dyDescent="0.2">
      <c r="A406" s="1" t="s">
        <v>5493</v>
      </c>
      <c r="B406" s="8" t="s">
        <v>475</v>
      </c>
      <c r="C406" s="1">
        <v>7</v>
      </c>
      <c r="D406" s="1">
        <v>9</v>
      </c>
      <c r="E406" s="1">
        <v>1</v>
      </c>
      <c r="F406" s="1">
        <f t="shared" si="6"/>
        <v>17</v>
      </c>
      <c r="G406" s="1" t="s">
        <v>7069</v>
      </c>
      <c r="H406" s="8" t="s">
        <v>7063</v>
      </c>
      <c r="I406" s="8"/>
      <c r="J406" s="4"/>
    </row>
    <row r="407" spans="1:10" x14ac:dyDescent="0.2">
      <c r="A407" s="1" t="s">
        <v>5494</v>
      </c>
      <c r="B407" s="8" t="s">
        <v>476</v>
      </c>
      <c r="C407" s="1">
        <v>5</v>
      </c>
      <c r="D407" s="1">
        <v>6</v>
      </c>
      <c r="E407" s="1">
        <v>3</v>
      </c>
      <c r="F407" s="1">
        <f t="shared" si="6"/>
        <v>14</v>
      </c>
      <c r="G407" s="1" t="s">
        <v>7070</v>
      </c>
      <c r="H407" s="8" t="s">
        <v>7062</v>
      </c>
      <c r="I407" s="8"/>
      <c r="J407" s="4"/>
    </row>
    <row r="408" spans="1:10" x14ac:dyDescent="0.2">
      <c r="A408" s="1" t="s">
        <v>5495</v>
      </c>
      <c r="B408" s="8" t="s">
        <v>477</v>
      </c>
      <c r="C408" s="1">
        <v>1</v>
      </c>
      <c r="D408" s="1">
        <v>3</v>
      </c>
      <c r="E408" s="1">
        <v>5</v>
      </c>
      <c r="F408" s="1">
        <f t="shared" si="6"/>
        <v>9</v>
      </c>
      <c r="G408" s="1" t="s">
        <v>7071</v>
      </c>
      <c r="H408" s="8" t="s">
        <v>7061</v>
      </c>
      <c r="I408" s="8"/>
      <c r="J408" s="4"/>
    </row>
    <row r="409" spans="1:10" x14ac:dyDescent="0.2">
      <c r="A409" s="1" t="s">
        <v>5496</v>
      </c>
      <c r="B409" s="8" t="s">
        <v>478</v>
      </c>
      <c r="C409" s="1">
        <v>4</v>
      </c>
      <c r="D409" s="1">
        <v>6</v>
      </c>
      <c r="E409" s="1">
        <v>3</v>
      </c>
      <c r="F409" s="1">
        <f t="shared" si="6"/>
        <v>13</v>
      </c>
      <c r="G409" s="1" t="s">
        <v>7069</v>
      </c>
      <c r="H409" s="8" t="s">
        <v>7062</v>
      </c>
      <c r="I409" s="8"/>
      <c r="J409" s="4"/>
    </row>
    <row r="410" spans="1:10" x14ac:dyDescent="0.2">
      <c r="A410" s="1" t="s">
        <v>5497</v>
      </c>
      <c r="B410" s="8" t="s">
        <v>479</v>
      </c>
      <c r="C410" s="1">
        <v>4</v>
      </c>
      <c r="D410" s="1">
        <v>4</v>
      </c>
      <c r="E410" s="1">
        <v>5</v>
      </c>
      <c r="F410" s="1">
        <f t="shared" si="6"/>
        <v>13</v>
      </c>
      <c r="G410" s="1" t="s">
        <v>7068</v>
      </c>
      <c r="H410" s="8" t="s">
        <v>7062</v>
      </c>
      <c r="I410" s="8"/>
      <c r="J410" s="4"/>
    </row>
    <row r="411" spans="1:10" x14ac:dyDescent="0.2">
      <c r="A411" s="1" t="s">
        <v>5498</v>
      </c>
      <c r="B411" s="8" t="s">
        <v>480</v>
      </c>
      <c r="C411" s="1">
        <v>6</v>
      </c>
      <c r="D411" s="1">
        <v>3</v>
      </c>
      <c r="E411" s="1">
        <v>1</v>
      </c>
      <c r="F411" s="1">
        <f t="shared" si="6"/>
        <v>10</v>
      </c>
      <c r="G411" s="1" t="s">
        <v>7070</v>
      </c>
      <c r="H411" s="8" t="s">
        <v>7062</v>
      </c>
      <c r="I411" s="8"/>
      <c r="J411" s="4"/>
    </row>
    <row r="412" spans="1:10" x14ac:dyDescent="0.2">
      <c r="A412" s="1" t="s">
        <v>5499</v>
      </c>
      <c r="B412" s="8" t="s">
        <v>481</v>
      </c>
      <c r="C412" s="1">
        <v>1</v>
      </c>
      <c r="D412" s="1">
        <v>3</v>
      </c>
      <c r="E412" s="1">
        <v>8</v>
      </c>
      <c r="F412" s="1">
        <f t="shared" si="6"/>
        <v>12</v>
      </c>
      <c r="G412" s="1" t="s">
        <v>7072</v>
      </c>
      <c r="H412" s="8" t="s">
        <v>7061</v>
      </c>
      <c r="I412" s="8"/>
      <c r="J412" s="4"/>
    </row>
    <row r="413" spans="1:10" x14ac:dyDescent="0.2">
      <c r="A413" s="1" t="s">
        <v>5500</v>
      </c>
      <c r="B413" s="8" t="s">
        <v>482</v>
      </c>
      <c r="C413" s="1">
        <v>5</v>
      </c>
      <c r="D413" s="1">
        <v>6</v>
      </c>
      <c r="E413" s="1">
        <v>1</v>
      </c>
      <c r="F413" s="1">
        <f t="shared" si="6"/>
        <v>12</v>
      </c>
      <c r="G413" s="1" t="s">
        <v>7067</v>
      </c>
      <c r="H413" s="8" t="s">
        <v>7062</v>
      </c>
      <c r="I413" s="8"/>
      <c r="J413" s="4"/>
    </row>
    <row r="414" spans="1:10" x14ac:dyDescent="0.2">
      <c r="A414" s="1" t="s">
        <v>5501</v>
      </c>
      <c r="B414" s="8" t="s">
        <v>483</v>
      </c>
      <c r="C414" s="1">
        <v>5</v>
      </c>
      <c r="D414" s="1">
        <v>12</v>
      </c>
      <c r="E414" s="1">
        <v>3</v>
      </c>
      <c r="F414" s="1">
        <f t="shared" si="6"/>
        <v>20</v>
      </c>
      <c r="G414" s="1" t="s">
        <v>7074</v>
      </c>
      <c r="H414" s="8" t="s">
        <v>7063</v>
      </c>
      <c r="I414" s="8"/>
      <c r="J414" s="4"/>
    </row>
    <row r="415" spans="1:10" x14ac:dyDescent="0.2">
      <c r="A415" s="1" t="s">
        <v>5502</v>
      </c>
      <c r="B415" s="8" t="s">
        <v>484</v>
      </c>
      <c r="C415" s="1">
        <v>1</v>
      </c>
      <c r="D415" s="1">
        <v>3</v>
      </c>
      <c r="E415" s="1">
        <v>0</v>
      </c>
      <c r="F415" s="1">
        <f t="shared" si="6"/>
        <v>4</v>
      </c>
      <c r="G415" s="1" t="s">
        <v>7076</v>
      </c>
      <c r="H415" s="8" t="s">
        <v>7061</v>
      </c>
      <c r="I415" s="8"/>
      <c r="J415" s="4"/>
    </row>
    <row r="416" spans="1:10" x14ac:dyDescent="0.2">
      <c r="A416" s="1" t="s">
        <v>5503</v>
      </c>
      <c r="B416" s="8" t="s">
        <v>485</v>
      </c>
      <c r="C416" s="1">
        <v>1</v>
      </c>
      <c r="D416" s="1">
        <v>3</v>
      </c>
      <c r="E416" s="1">
        <v>0</v>
      </c>
      <c r="F416" s="1">
        <f t="shared" si="6"/>
        <v>4</v>
      </c>
      <c r="G416" s="1" t="s">
        <v>7076</v>
      </c>
      <c r="H416" s="8" t="s">
        <v>7061</v>
      </c>
      <c r="I416" s="8"/>
      <c r="J416" s="4"/>
    </row>
    <row r="417" spans="1:10" x14ac:dyDescent="0.2">
      <c r="A417" s="1" t="s">
        <v>5504</v>
      </c>
      <c r="B417" s="8" t="s">
        <v>486</v>
      </c>
      <c r="C417" s="1">
        <v>4</v>
      </c>
      <c r="D417" s="1">
        <v>1</v>
      </c>
      <c r="E417" s="1">
        <v>6</v>
      </c>
      <c r="F417" s="1">
        <f t="shared" si="6"/>
        <v>11</v>
      </c>
      <c r="G417" s="1" t="s">
        <v>7070</v>
      </c>
      <c r="H417" s="8" t="s">
        <v>7062</v>
      </c>
      <c r="I417" s="8"/>
      <c r="J417" s="4"/>
    </row>
    <row r="418" spans="1:10" x14ac:dyDescent="0.2">
      <c r="A418" s="1" t="s">
        <v>5505</v>
      </c>
      <c r="B418" s="8" t="s">
        <v>487</v>
      </c>
      <c r="C418" s="1">
        <v>7</v>
      </c>
      <c r="D418" s="1">
        <v>9</v>
      </c>
      <c r="E418" s="1">
        <v>6</v>
      </c>
      <c r="F418" s="1">
        <f t="shared" si="6"/>
        <v>22</v>
      </c>
      <c r="G418" s="1" t="s">
        <v>7070</v>
      </c>
      <c r="H418" s="8" t="s">
        <v>7062</v>
      </c>
      <c r="I418" s="8"/>
      <c r="J418" s="4"/>
    </row>
    <row r="419" spans="1:10" x14ac:dyDescent="0.2">
      <c r="A419" s="1" t="s">
        <v>5506</v>
      </c>
      <c r="B419" s="8" t="s">
        <v>488</v>
      </c>
      <c r="C419" s="1">
        <v>8</v>
      </c>
      <c r="D419" s="1">
        <v>12</v>
      </c>
      <c r="E419" s="1">
        <v>3</v>
      </c>
      <c r="F419" s="1">
        <f t="shared" si="6"/>
        <v>23</v>
      </c>
      <c r="G419" s="1" t="s">
        <v>7074</v>
      </c>
      <c r="H419" s="8" t="s">
        <v>7062</v>
      </c>
      <c r="I419" s="8"/>
      <c r="J419" s="4"/>
    </row>
    <row r="420" spans="1:10" x14ac:dyDescent="0.2">
      <c r="A420" s="1" t="s">
        <v>5507</v>
      </c>
      <c r="B420" s="8" t="s">
        <v>489</v>
      </c>
      <c r="C420" s="1">
        <v>1</v>
      </c>
      <c r="D420" s="1">
        <v>2</v>
      </c>
      <c r="E420" s="1">
        <v>8</v>
      </c>
      <c r="F420" s="1">
        <f t="shared" si="6"/>
        <v>11</v>
      </c>
      <c r="G420" s="1" t="s">
        <v>7069</v>
      </c>
      <c r="H420" s="8" t="s">
        <v>7061</v>
      </c>
      <c r="I420" s="8"/>
      <c r="J420" s="4"/>
    </row>
    <row r="421" spans="1:10" x14ac:dyDescent="0.2">
      <c r="A421" s="1" t="s">
        <v>5508</v>
      </c>
      <c r="B421" s="8" t="s">
        <v>490</v>
      </c>
      <c r="C421" s="1">
        <v>8</v>
      </c>
      <c r="D421" s="1">
        <v>4</v>
      </c>
      <c r="E421" s="1">
        <v>5</v>
      </c>
      <c r="F421" s="1">
        <f t="shared" si="6"/>
        <v>17</v>
      </c>
      <c r="G421" s="1" t="s">
        <v>7074</v>
      </c>
      <c r="H421" s="8" t="s">
        <v>7062</v>
      </c>
      <c r="I421" s="8"/>
      <c r="J421" s="4"/>
    </row>
    <row r="422" spans="1:10" x14ac:dyDescent="0.2">
      <c r="A422" s="1" t="s">
        <v>5509</v>
      </c>
      <c r="B422" s="8" t="s">
        <v>491</v>
      </c>
      <c r="C422" s="1">
        <v>1</v>
      </c>
      <c r="D422" s="1">
        <v>1</v>
      </c>
      <c r="E422" s="1">
        <v>8</v>
      </c>
      <c r="F422" s="1">
        <f t="shared" si="6"/>
        <v>10</v>
      </c>
      <c r="G422" s="1" t="s">
        <v>7074</v>
      </c>
      <c r="H422" s="8" t="s">
        <v>7061</v>
      </c>
      <c r="I422" s="8"/>
      <c r="J422" s="4"/>
    </row>
    <row r="423" spans="1:10" x14ac:dyDescent="0.2">
      <c r="A423" s="1" t="s">
        <v>5510</v>
      </c>
      <c r="B423" s="8" t="s">
        <v>492</v>
      </c>
      <c r="C423" s="1">
        <v>1</v>
      </c>
      <c r="D423" s="1">
        <v>3</v>
      </c>
      <c r="E423" s="1">
        <v>0</v>
      </c>
      <c r="F423" s="1">
        <f t="shared" si="6"/>
        <v>4</v>
      </c>
      <c r="G423" s="1" t="s">
        <v>7076</v>
      </c>
      <c r="H423" s="8" t="s">
        <v>7061</v>
      </c>
      <c r="I423" s="8"/>
      <c r="J423" s="4"/>
    </row>
    <row r="424" spans="1:10" x14ac:dyDescent="0.2">
      <c r="A424" s="1" t="s">
        <v>5511</v>
      </c>
      <c r="B424" s="8" t="s">
        <v>493</v>
      </c>
      <c r="C424" s="1">
        <v>7</v>
      </c>
      <c r="D424" s="1">
        <v>1</v>
      </c>
      <c r="E424" s="1">
        <v>8</v>
      </c>
      <c r="F424" s="1">
        <f t="shared" si="6"/>
        <v>16</v>
      </c>
      <c r="G424" s="1" t="s">
        <v>7072</v>
      </c>
      <c r="H424" s="8" t="s">
        <v>7062</v>
      </c>
      <c r="I424" s="8"/>
      <c r="J424" s="4"/>
    </row>
    <row r="425" spans="1:10" x14ac:dyDescent="0.2">
      <c r="A425" s="1" t="s">
        <v>5512</v>
      </c>
      <c r="B425" s="8" t="s">
        <v>494</v>
      </c>
      <c r="C425" s="1">
        <v>8</v>
      </c>
      <c r="D425" s="1">
        <v>4</v>
      </c>
      <c r="E425" s="1">
        <v>7</v>
      </c>
      <c r="F425" s="1">
        <f t="shared" si="6"/>
        <v>19</v>
      </c>
      <c r="G425" s="1" t="s">
        <v>7067</v>
      </c>
      <c r="H425" s="8" t="s">
        <v>7062</v>
      </c>
      <c r="I425" s="8"/>
      <c r="J425" s="4"/>
    </row>
    <row r="426" spans="1:10" x14ac:dyDescent="0.2">
      <c r="A426" s="1" t="s">
        <v>5513</v>
      </c>
      <c r="B426" s="8" t="s">
        <v>495</v>
      </c>
      <c r="C426" s="1">
        <v>6</v>
      </c>
      <c r="D426" s="1">
        <v>3</v>
      </c>
      <c r="E426" s="1">
        <v>6</v>
      </c>
      <c r="F426" s="1">
        <f t="shared" si="6"/>
        <v>15</v>
      </c>
      <c r="G426" s="1" t="s">
        <v>7070</v>
      </c>
      <c r="H426" s="8" t="s">
        <v>7061</v>
      </c>
      <c r="I426" s="8"/>
      <c r="J426" s="4"/>
    </row>
    <row r="427" spans="1:10" x14ac:dyDescent="0.2">
      <c r="A427" s="1" t="s">
        <v>5514</v>
      </c>
      <c r="B427" s="8" t="s">
        <v>496</v>
      </c>
      <c r="C427" s="1">
        <v>3</v>
      </c>
      <c r="D427" s="1">
        <v>6</v>
      </c>
      <c r="E427" s="1">
        <v>8</v>
      </c>
      <c r="F427" s="1">
        <f t="shared" si="6"/>
        <v>17</v>
      </c>
      <c r="G427" s="1" t="s">
        <v>7074</v>
      </c>
      <c r="H427" s="8" t="s">
        <v>7061</v>
      </c>
      <c r="I427" s="8"/>
      <c r="J427" s="4"/>
    </row>
    <row r="428" spans="1:10" x14ac:dyDescent="0.2">
      <c r="A428" s="1" t="s">
        <v>5515</v>
      </c>
      <c r="B428" s="8" t="s">
        <v>497</v>
      </c>
      <c r="C428" s="1">
        <v>3</v>
      </c>
      <c r="D428" s="1">
        <v>4</v>
      </c>
      <c r="E428" s="1">
        <v>6</v>
      </c>
      <c r="F428" s="1">
        <f t="shared" si="6"/>
        <v>13</v>
      </c>
      <c r="G428" s="1" t="s">
        <v>7072</v>
      </c>
      <c r="H428" s="8" t="s">
        <v>7061</v>
      </c>
      <c r="I428" s="8"/>
      <c r="J428" s="4"/>
    </row>
    <row r="429" spans="1:10" x14ac:dyDescent="0.2">
      <c r="A429" s="1" t="s">
        <v>5516</v>
      </c>
      <c r="B429" s="8" t="s">
        <v>498</v>
      </c>
      <c r="C429" s="1">
        <v>7</v>
      </c>
      <c r="D429" s="1">
        <v>11</v>
      </c>
      <c r="E429" s="1">
        <v>8</v>
      </c>
      <c r="F429" s="1">
        <f t="shared" si="6"/>
        <v>26</v>
      </c>
      <c r="G429" s="1" t="s">
        <v>7072</v>
      </c>
      <c r="H429" s="8" t="s">
        <v>7063</v>
      </c>
      <c r="I429" s="8"/>
      <c r="J429" s="4"/>
    </row>
    <row r="430" spans="1:10" x14ac:dyDescent="0.2">
      <c r="A430" s="1" t="s">
        <v>5517</v>
      </c>
      <c r="B430" s="8" t="s">
        <v>499</v>
      </c>
      <c r="C430" s="1">
        <v>6</v>
      </c>
      <c r="D430" s="1">
        <v>12</v>
      </c>
      <c r="E430" s="1">
        <v>4</v>
      </c>
      <c r="F430" s="1">
        <f t="shared" si="6"/>
        <v>22</v>
      </c>
      <c r="G430" s="1" t="s">
        <v>7072</v>
      </c>
      <c r="H430" s="8" t="s">
        <v>7062</v>
      </c>
      <c r="I430" s="8"/>
      <c r="J430" s="4"/>
    </row>
    <row r="431" spans="1:10" x14ac:dyDescent="0.2">
      <c r="A431" s="1" t="s">
        <v>5518</v>
      </c>
      <c r="B431" s="8" t="s">
        <v>500</v>
      </c>
      <c r="C431" s="1">
        <v>5</v>
      </c>
      <c r="D431" s="1">
        <v>1</v>
      </c>
      <c r="E431" s="1">
        <v>6</v>
      </c>
      <c r="F431" s="1">
        <f t="shared" si="6"/>
        <v>12</v>
      </c>
      <c r="G431" s="1" t="s">
        <v>7074</v>
      </c>
      <c r="H431" s="8" t="s">
        <v>7061</v>
      </c>
      <c r="I431" s="8"/>
      <c r="J431" s="4"/>
    </row>
    <row r="432" spans="1:10" x14ac:dyDescent="0.2">
      <c r="A432" s="1" t="s">
        <v>5519</v>
      </c>
      <c r="B432" s="8" t="s">
        <v>501</v>
      </c>
      <c r="C432" s="1">
        <v>1</v>
      </c>
      <c r="D432" s="1">
        <v>3</v>
      </c>
      <c r="E432" s="1">
        <v>8</v>
      </c>
      <c r="F432" s="1">
        <f t="shared" si="6"/>
        <v>12</v>
      </c>
      <c r="G432" s="1" t="s">
        <v>7071</v>
      </c>
      <c r="H432" s="8" t="s">
        <v>7061</v>
      </c>
      <c r="I432" s="8"/>
      <c r="J432" s="4"/>
    </row>
    <row r="433" spans="1:10" x14ac:dyDescent="0.2">
      <c r="A433" s="1" t="s">
        <v>5520</v>
      </c>
      <c r="B433" s="8" t="s">
        <v>502</v>
      </c>
      <c r="C433" s="1">
        <v>1</v>
      </c>
      <c r="D433" s="1">
        <v>0</v>
      </c>
      <c r="E433" s="1">
        <v>8</v>
      </c>
      <c r="F433" s="1">
        <f t="shared" si="6"/>
        <v>9</v>
      </c>
      <c r="G433" s="1" t="s">
        <v>7071</v>
      </c>
      <c r="H433" s="8" t="s">
        <v>7061</v>
      </c>
      <c r="I433" s="8"/>
      <c r="J433" s="4"/>
    </row>
    <row r="434" spans="1:10" x14ac:dyDescent="0.2">
      <c r="A434" s="1" t="s">
        <v>5521</v>
      </c>
      <c r="B434" s="8" t="s">
        <v>503</v>
      </c>
      <c r="C434" s="1">
        <v>6</v>
      </c>
      <c r="D434" s="1">
        <v>13</v>
      </c>
      <c r="E434" s="1">
        <v>3</v>
      </c>
      <c r="F434" s="1">
        <f t="shared" si="6"/>
        <v>22</v>
      </c>
      <c r="G434" s="1" t="s">
        <v>7074</v>
      </c>
      <c r="H434" s="8" t="s">
        <v>7063</v>
      </c>
      <c r="I434" s="8"/>
      <c r="J434" s="4"/>
    </row>
    <row r="435" spans="1:10" x14ac:dyDescent="0.2">
      <c r="A435" s="1" t="s">
        <v>5522</v>
      </c>
      <c r="B435" s="8" t="s">
        <v>504</v>
      </c>
      <c r="C435" s="1">
        <v>1</v>
      </c>
      <c r="D435" s="1">
        <v>6</v>
      </c>
      <c r="E435" s="1">
        <v>6</v>
      </c>
      <c r="F435" s="1">
        <f t="shared" si="6"/>
        <v>13</v>
      </c>
      <c r="G435" s="1" t="s">
        <v>7069</v>
      </c>
      <c r="H435" s="8" t="s">
        <v>7061</v>
      </c>
      <c r="I435" s="8"/>
      <c r="J435" s="4"/>
    </row>
    <row r="436" spans="1:10" x14ac:dyDescent="0.2">
      <c r="A436" s="1" t="s">
        <v>5523</v>
      </c>
      <c r="B436" s="8" t="s">
        <v>505</v>
      </c>
      <c r="C436" s="1">
        <v>6</v>
      </c>
      <c r="D436" s="1">
        <v>2</v>
      </c>
      <c r="E436" s="1">
        <v>4</v>
      </c>
      <c r="F436" s="1">
        <f t="shared" si="6"/>
        <v>12</v>
      </c>
      <c r="G436" s="1" t="s">
        <v>7071</v>
      </c>
      <c r="H436" s="8" t="s">
        <v>7061</v>
      </c>
      <c r="I436" s="8"/>
      <c r="J436" s="4"/>
    </row>
    <row r="437" spans="1:10" x14ac:dyDescent="0.2">
      <c r="A437" s="1" t="s">
        <v>5524</v>
      </c>
      <c r="B437" s="8" t="s">
        <v>506</v>
      </c>
      <c r="C437" s="1">
        <v>7</v>
      </c>
      <c r="D437" s="1">
        <v>3</v>
      </c>
      <c r="E437" s="1">
        <v>8</v>
      </c>
      <c r="F437" s="1">
        <f t="shared" si="6"/>
        <v>18</v>
      </c>
      <c r="G437" s="1" t="s">
        <v>7074</v>
      </c>
      <c r="H437" s="8" t="s">
        <v>7061</v>
      </c>
      <c r="I437" s="8"/>
      <c r="J437" s="4"/>
    </row>
    <row r="438" spans="1:10" x14ac:dyDescent="0.2">
      <c r="A438" s="1" t="s">
        <v>5525</v>
      </c>
      <c r="B438" s="8" t="s">
        <v>507</v>
      </c>
      <c r="C438" s="1">
        <v>1</v>
      </c>
      <c r="D438" s="1">
        <v>3</v>
      </c>
      <c r="E438" s="1">
        <v>8</v>
      </c>
      <c r="F438" s="1">
        <f t="shared" si="6"/>
        <v>12</v>
      </c>
      <c r="G438" s="1" t="s">
        <v>7070</v>
      </c>
      <c r="H438" s="8" t="s">
        <v>7061</v>
      </c>
      <c r="I438" s="8"/>
      <c r="J438" s="4"/>
    </row>
    <row r="439" spans="1:10" x14ac:dyDescent="0.2">
      <c r="A439" s="1" t="s">
        <v>5526</v>
      </c>
      <c r="B439" s="8" t="s">
        <v>508</v>
      </c>
      <c r="C439" s="1">
        <v>5</v>
      </c>
      <c r="D439" s="1">
        <v>4</v>
      </c>
      <c r="E439" s="1">
        <v>8</v>
      </c>
      <c r="F439" s="1">
        <f t="shared" si="6"/>
        <v>17</v>
      </c>
      <c r="G439" s="1" t="s">
        <v>7071</v>
      </c>
      <c r="H439" s="8" t="s">
        <v>7061</v>
      </c>
      <c r="I439" s="8"/>
      <c r="J439" s="4"/>
    </row>
    <row r="440" spans="1:10" x14ac:dyDescent="0.2">
      <c r="A440" s="1" t="s">
        <v>5527</v>
      </c>
      <c r="B440" s="8" t="s">
        <v>509</v>
      </c>
      <c r="C440" s="1">
        <v>7</v>
      </c>
      <c r="D440" s="1">
        <v>6</v>
      </c>
      <c r="E440" s="1">
        <v>6</v>
      </c>
      <c r="F440" s="1">
        <f t="shared" si="6"/>
        <v>19</v>
      </c>
      <c r="G440" s="1" t="s">
        <v>7075</v>
      </c>
      <c r="H440" s="8" t="s">
        <v>7063</v>
      </c>
      <c r="I440" s="8"/>
      <c r="J440" s="4"/>
    </row>
    <row r="441" spans="1:10" x14ac:dyDescent="0.2">
      <c r="A441" s="1" t="s">
        <v>5528</v>
      </c>
      <c r="B441" s="8" t="s">
        <v>510</v>
      </c>
      <c r="C441" s="1">
        <v>2</v>
      </c>
      <c r="D441" s="1">
        <v>1</v>
      </c>
      <c r="E441" s="1">
        <v>8</v>
      </c>
      <c r="F441" s="1">
        <f t="shared" si="6"/>
        <v>11</v>
      </c>
      <c r="G441" s="1" t="s">
        <v>7069</v>
      </c>
      <c r="H441" s="8" t="s">
        <v>7061</v>
      </c>
      <c r="I441" s="8"/>
      <c r="J441" s="4"/>
    </row>
    <row r="442" spans="1:10" x14ac:dyDescent="0.2">
      <c r="A442" s="1" t="s">
        <v>5529</v>
      </c>
      <c r="B442" s="8" t="s">
        <v>511</v>
      </c>
      <c r="C442" s="1">
        <v>1</v>
      </c>
      <c r="D442" s="1">
        <v>1</v>
      </c>
      <c r="E442" s="1">
        <v>6</v>
      </c>
      <c r="F442" s="1">
        <f t="shared" si="6"/>
        <v>8</v>
      </c>
      <c r="G442" s="1" t="s">
        <v>7071</v>
      </c>
      <c r="H442" s="8" t="s">
        <v>7061</v>
      </c>
      <c r="I442" s="8"/>
      <c r="J442" s="4"/>
    </row>
    <row r="443" spans="1:10" x14ac:dyDescent="0.2">
      <c r="A443" s="1" t="s">
        <v>5530</v>
      </c>
      <c r="B443" s="8" t="s">
        <v>512</v>
      </c>
      <c r="C443" s="1">
        <v>7</v>
      </c>
      <c r="D443" s="1">
        <v>2</v>
      </c>
      <c r="E443" s="1">
        <v>6</v>
      </c>
      <c r="F443" s="1">
        <f t="shared" si="6"/>
        <v>15</v>
      </c>
      <c r="G443" s="1" t="s">
        <v>7069</v>
      </c>
      <c r="H443" s="8" t="s">
        <v>7061</v>
      </c>
      <c r="I443" s="8"/>
      <c r="J443" s="4"/>
    </row>
    <row r="444" spans="1:10" x14ac:dyDescent="0.2">
      <c r="A444" s="1" t="s">
        <v>5531</v>
      </c>
      <c r="B444" s="8" t="s">
        <v>513</v>
      </c>
      <c r="C444" s="1">
        <v>1</v>
      </c>
      <c r="D444" s="1">
        <v>3</v>
      </c>
      <c r="E444" s="1">
        <v>8</v>
      </c>
      <c r="F444" s="1">
        <f t="shared" si="6"/>
        <v>12</v>
      </c>
      <c r="G444" s="1" t="s">
        <v>7070</v>
      </c>
      <c r="H444" s="8" t="s">
        <v>7061</v>
      </c>
      <c r="I444" s="8"/>
      <c r="J444" s="4"/>
    </row>
    <row r="445" spans="1:10" x14ac:dyDescent="0.2">
      <c r="A445" s="1" t="s">
        <v>5532</v>
      </c>
      <c r="B445" s="8" t="s">
        <v>514</v>
      </c>
      <c r="C445" s="1">
        <v>4</v>
      </c>
      <c r="D445" s="1">
        <v>3</v>
      </c>
      <c r="E445" s="1">
        <v>8</v>
      </c>
      <c r="F445" s="1">
        <f t="shared" si="6"/>
        <v>15</v>
      </c>
      <c r="G445" s="1" t="s">
        <v>7070</v>
      </c>
      <c r="H445" s="8" t="s">
        <v>7062</v>
      </c>
      <c r="I445" s="8"/>
      <c r="J445" s="4"/>
    </row>
    <row r="446" spans="1:10" x14ac:dyDescent="0.2">
      <c r="A446" s="1" t="s">
        <v>5533</v>
      </c>
      <c r="B446" s="8" t="s">
        <v>515</v>
      </c>
      <c r="C446" s="1">
        <v>2</v>
      </c>
      <c r="D446" s="1">
        <v>5</v>
      </c>
      <c r="E446" s="1">
        <v>8</v>
      </c>
      <c r="F446" s="1">
        <f t="shared" si="6"/>
        <v>15</v>
      </c>
      <c r="G446" s="1" t="s">
        <v>7068</v>
      </c>
      <c r="H446" s="8" t="s">
        <v>7061</v>
      </c>
      <c r="I446" s="8"/>
      <c r="J446" s="4"/>
    </row>
    <row r="447" spans="1:10" x14ac:dyDescent="0.2">
      <c r="A447" s="1" t="s">
        <v>5534</v>
      </c>
      <c r="B447" s="8" t="s">
        <v>516</v>
      </c>
      <c r="C447" s="1">
        <v>5</v>
      </c>
      <c r="D447" s="1">
        <v>3</v>
      </c>
      <c r="E447" s="1">
        <v>8</v>
      </c>
      <c r="F447" s="1">
        <f t="shared" si="6"/>
        <v>16</v>
      </c>
      <c r="G447" s="1" t="s">
        <v>7070</v>
      </c>
      <c r="H447" s="8" t="s">
        <v>7061</v>
      </c>
      <c r="I447" s="8"/>
      <c r="J447" s="4"/>
    </row>
    <row r="448" spans="1:10" x14ac:dyDescent="0.2">
      <c r="A448" s="1" t="s">
        <v>5535</v>
      </c>
      <c r="B448" s="8" t="s">
        <v>517</v>
      </c>
      <c r="C448" s="1">
        <v>4</v>
      </c>
      <c r="D448" s="1">
        <v>4</v>
      </c>
      <c r="E448" s="1">
        <v>2</v>
      </c>
      <c r="F448" s="1">
        <f t="shared" si="6"/>
        <v>10</v>
      </c>
      <c r="G448" s="1" t="s">
        <v>7071</v>
      </c>
      <c r="H448" s="8" t="s">
        <v>7063</v>
      </c>
      <c r="I448" s="8"/>
      <c r="J448" s="4"/>
    </row>
    <row r="449" spans="1:10" x14ac:dyDescent="0.2">
      <c r="A449" s="1" t="s">
        <v>5536</v>
      </c>
      <c r="B449" s="8" t="s">
        <v>518</v>
      </c>
      <c r="C449" s="1">
        <v>5</v>
      </c>
      <c r="D449" s="1">
        <v>6</v>
      </c>
      <c r="E449" s="1">
        <v>3</v>
      </c>
      <c r="F449" s="1">
        <f t="shared" si="6"/>
        <v>14</v>
      </c>
      <c r="G449" s="1" t="s">
        <v>7073</v>
      </c>
      <c r="H449" s="8" t="s">
        <v>7061</v>
      </c>
      <c r="I449" s="8"/>
      <c r="J449" s="4"/>
    </row>
    <row r="450" spans="1:10" x14ac:dyDescent="0.2">
      <c r="A450" s="1" t="s">
        <v>5537</v>
      </c>
      <c r="B450" s="8" t="s">
        <v>519</v>
      </c>
      <c r="C450" s="1">
        <v>8</v>
      </c>
      <c r="D450" s="1">
        <v>1</v>
      </c>
      <c r="E450" s="1">
        <v>8</v>
      </c>
      <c r="F450" s="1">
        <f t="shared" si="6"/>
        <v>17</v>
      </c>
      <c r="G450" s="1" t="s">
        <v>7070</v>
      </c>
      <c r="H450" s="8" t="s">
        <v>7062</v>
      </c>
      <c r="I450" s="8"/>
      <c r="J450" s="4"/>
    </row>
    <row r="451" spans="1:10" x14ac:dyDescent="0.2">
      <c r="A451" s="1" t="s">
        <v>5538</v>
      </c>
      <c r="B451" s="8" t="s">
        <v>520</v>
      </c>
      <c r="C451" s="1">
        <v>6</v>
      </c>
      <c r="D451" s="1">
        <v>3</v>
      </c>
      <c r="E451" s="1">
        <v>3</v>
      </c>
      <c r="F451" s="1">
        <f t="shared" ref="F451:F514" si="7">C451+D451+E451</f>
        <v>12</v>
      </c>
      <c r="G451" s="1" t="s">
        <v>7070</v>
      </c>
      <c r="H451" s="8" t="s">
        <v>7062</v>
      </c>
      <c r="I451" s="8"/>
      <c r="J451" s="4"/>
    </row>
    <row r="452" spans="1:10" x14ac:dyDescent="0.2">
      <c r="A452" s="1" t="s">
        <v>5539</v>
      </c>
      <c r="B452" s="8" t="s">
        <v>521</v>
      </c>
      <c r="C452" s="1">
        <v>6</v>
      </c>
      <c r="D452" s="1">
        <v>3</v>
      </c>
      <c r="E452" s="1">
        <v>1</v>
      </c>
      <c r="F452" s="1">
        <f t="shared" si="7"/>
        <v>10</v>
      </c>
      <c r="G452" s="1" t="s">
        <v>7069</v>
      </c>
      <c r="H452" s="8" t="s">
        <v>7062</v>
      </c>
      <c r="I452" s="8"/>
      <c r="J452" s="4"/>
    </row>
    <row r="453" spans="1:10" x14ac:dyDescent="0.2">
      <c r="A453" s="1" t="s">
        <v>5540</v>
      </c>
      <c r="B453" s="8" t="s">
        <v>522</v>
      </c>
      <c r="C453" s="1">
        <v>1</v>
      </c>
      <c r="D453" s="1">
        <v>3</v>
      </c>
      <c r="E453" s="1">
        <v>0</v>
      </c>
      <c r="F453" s="1">
        <f t="shared" si="7"/>
        <v>4</v>
      </c>
      <c r="G453" s="1" t="s">
        <v>7076</v>
      </c>
      <c r="H453" s="8" t="s">
        <v>7061</v>
      </c>
      <c r="I453" s="8"/>
      <c r="J453" s="4"/>
    </row>
    <row r="454" spans="1:10" x14ac:dyDescent="0.2">
      <c r="A454" s="1" t="s">
        <v>5541</v>
      </c>
      <c r="B454" s="8" t="s">
        <v>523</v>
      </c>
      <c r="C454" s="1">
        <v>5</v>
      </c>
      <c r="D454" s="1">
        <v>9</v>
      </c>
      <c r="E454" s="1">
        <v>5</v>
      </c>
      <c r="F454" s="1">
        <f t="shared" si="7"/>
        <v>19</v>
      </c>
      <c r="G454" s="1" t="s">
        <v>7072</v>
      </c>
      <c r="H454" s="8" t="s">
        <v>7062</v>
      </c>
      <c r="I454" s="8"/>
      <c r="J454" s="4"/>
    </row>
    <row r="455" spans="1:10" x14ac:dyDescent="0.2">
      <c r="A455" s="1" t="s">
        <v>5542</v>
      </c>
      <c r="B455" s="8" t="s">
        <v>524</v>
      </c>
      <c r="C455" s="1">
        <v>4</v>
      </c>
      <c r="D455" s="1">
        <v>6</v>
      </c>
      <c r="E455" s="1">
        <v>3</v>
      </c>
      <c r="F455" s="1">
        <f t="shared" si="7"/>
        <v>13</v>
      </c>
      <c r="G455" s="1" t="s">
        <v>7074</v>
      </c>
      <c r="H455" s="8" t="s">
        <v>7063</v>
      </c>
      <c r="I455" s="8"/>
      <c r="J455" s="4"/>
    </row>
    <row r="456" spans="1:10" x14ac:dyDescent="0.2">
      <c r="A456" s="1" t="s">
        <v>5543</v>
      </c>
      <c r="B456" s="8" t="s">
        <v>525</v>
      </c>
      <c r="C456" s="1">
        <v>8</v>
      </c>
      <c r="D456" s="1">
        <v>3</v>
      </c>
      <c r="E456" s="1">
        <v>3</v>
      </c>
      <c r="F456" s="1">
        <f t="shared" si="7"/>
        <v>14</v>
      </c>
      <c r="G456" s="1" t="s">
        <v>7074</v>
      </c>
      <c r="H456" s="8" t="s">
        <v>7063</v>
      </c>
      <c r="I456" s="8"/>
      <c r="J456" s="4"/>
    </row>
    <row r="457" spans="1:10" x14ac:dyDescent="0.2">
      <c r="A457" s="1" t="s">
        <v>5544</v>
      </c>
      <c r="B457" s="8" t="s">
        <v>526</v>
      </c>
      <c r="C457" s="1">
        <v>6</v>
      </c>
      <c r="D457" s="1">
        <v>6</v>
      </c>
      <c r="E457" s="1">
        <v>1</v>
      </c>
      <c r="F457" s="1">
        <f t="shared" si="7"/>
        <v>13</v>
      </c>
      <c r="G457" s="1" t="s">
        <v>7069</v>
      </c>
      <c r="H457" s="8" t="s">
        <v>7063</v>
      </c>
      <c r="I457" s="8"/>
      <c r="J457" s="4"/>
    </row>
    <row r="458" spans="1:10" x14ac:dyDescent="0.2">
      <c r="A458" s="1" t="s">
        <v>5545</v>
      </c>
      <c r="B458" s="8" t="s">
        <v>527</v>
      </c>
      <c r="C458" s="1">
        <v>7</v>
      </c>
      <c r="D458" s="1">
        <v>9</v>
      </c>
      <c r="E458" s="1">
        <v>8</v>
      </c>
      <c r="F458" s="1">
        <f t="shared" si="7"/>
        <v>24</v>
      </c>
      <c r="G458" s="1" t="s">
        <v>7077</v>
      </c>
      <c r="H458" s="8" t="s">
        <v>7062</v>
      </c>
      <c r="I458" s="8"/>
      <c r="J458" s="4"/>
    </row>
    <row r="459" spans="1:10" x14ac:dyDescent="0.2">
      <c r="A459" s="1" t="s">
        <v>5546</v>
      </c>
      <c r="B459" s="8" t="s">
        <v>528</v>
      </c>
      <c r="C459" s="1">
        <v>8</v>
      </c>
      <c r="D459" s="1">
        <v>9</v>
      </c>
      <c r="E459" s="1">
        <v>0</v>
      </c>
      <c r="F459" s="1">
        <f t="shared" si="7"/>
        <v>17</v>
      </c>
      <c r="G459" s="1" t="s">
        <v>7069</v>
      </c>
      <c r="H459" s="8" t="s">
        <v>7063</v>
      </c>
      <c r="I459" s="8"/>
      <c r="J459" s="4"/>
    </row>
    <row r="460" spans="1:10" x14ac:dyDescent="0.2">
      <c r="A460" s="1" t="s">
        <v>5547</v>
      </c>
      <c r="B460" s="8" t="s">
        <v>529</v>
      </c>
      <c r="C460" s="1">
        <v>6</v>
      </c>
      <c r="D460" s="1">
        <v>9</v>
      </c>
      <c r="E460" s="1">
        <v>8</v>
      </c>
      <c r="F460" s="1">
        <f t="shared" si="7"/>
        <v>23</v>
      </c>
      <c r="G460" s="1" t="s">
        <v>7071</v>
      </c>
      <c r="H460" s="8" t="s">
        <v>7061</v>
      </c>
      <c r="I460" s="8"/>
      <c r="J460" s="4"/>
    </row>
    <row r="461" spans="1:10" x14ac:dyDescent="0.2">
      <c r="A461" s="1" t="s">
        <v>5548</v>
      </c>
      <c r="B461" s="8" t="s">
        <v>530</v>
      </c>
      <c r="C461" s="1">
        <v>4</v>
      </c>
      <c r="D461" s="1">
        <v>6</v>
      </c>
      <c r="E461" s="1">
        <v>3</v>
      </c>
      <c r="F461" s="1">
        <f t="shared" si="7"/>
        <v>13</v>
      </c>
      <c r="G461" s="1" t="s">
        <v>7074</v>
      </c>
      <c r="H461" s="8" t="s">
        <v>7063</v>
      </c>
      <c r="I461" s="8"/>
      <c r="J461" s="4"/>
    </row>
    <row r="462" spans="1:10" x14ac:dyDescent="0.2">
      <c r="A462" s="1" t="s">
        <v>5549</v>
      </c>
      <c r="B462" s="8" t="s">
        <v>531</v>
      </c>
      <c r="C462" s="1">
        <v>6</v>
      </c>
      <c r="D462" s="1">
        <v>13</v>
      </c>
      <c r="E462" s="1">
        <v>3</v>
      </c>
      <c r="F462" s="1">
        <f t="shared" si="7"/>
        <v>22</v>
      </c>
      <c r="G462" s="1" t="s">
        <v>7071</v>
      </c>
      <c r="H462" s="8" t="s">
        <v>7062</v>
      </c>
      <c r="I462" s="8"/>
      <c r="J462" s="4"/>
    </row>
    <row r="463" spans="1:10" x14ac:dyDescent="0.2">
      <c r="A463" s="1" t="s">
        <v>5550</v>
      </c>
      <c r="B463" s="8" t="s">
        <v>532</v>
      </c>
      <c r="C463" s="1">
        <v>5</v>
      </c>
      <c r="D463" s="1">
        <v>6</v>
      </c>
      <c r="E463" s="1">
        <v>3</v>
      </c>
      <c r="F463" s="1">
        <f t="shared" si="7"/>
        <v>14</v>
      </c>
      <c r="G463" s="1" t="s">
        <v>7073</v>
      </c>
      <c r="H463" s="8" t="s">
        <v>7063</v>
      </c>
      <c r="I463" s="8"/>
      <c r="J463" s="4"/>
    </row>
    <row r="464" spans="1:10" x14ac:dyDescent="0.2">
      <c r="A464" s="1" t="s">
        <v>5551</v>
      </c>
      <c r="B464" s="8" t="s">
        <v>533</v>
      </c>
      <c r="C464" s="1">
        <v>1</v>
      </c>
      <c r="D464" s="1">
        <v>9</v>
      </c>
      <c r="E464" s="1">
        <v>8</v>
      </c>
      <c r="F464" s="1">
        <f t="shared" si="7"/>
        <v>18</v>
      </c>
      <c r="G464" s="1" t="s">
        <v>7070</v>
      </c>
      <c r="H464" s="8" t="s">
        <v>7061</v>
      </c>
      <c r="I464" s="8"/>
      <c r="J464" s="4"/>
    </row>
    <row r="465" spans="1:10" x14ac:dyDescent="0.2">
      <c r="A465" s="1" t="s">
        <v>5552</v>
      </c>
      <c r="B465" s="8" t="s">
        <v>534</v>
      </c>
      <c r="C465" s="1">
        <v>6</v>
      </c>
      <c r="D465" s="1">
        <v>3</v>
      </c>
      <c r="E465" s="1">
        <v>8</v>
      </c>
      <c r="F465" s="1">
        <f t="shared" si="7"/>
        <v>17</v>
      </c>
      <c r="G465" s="1" t="s">
        <v>7072</v>
      </c>
      <c r="H465" s="8" t="s">
        <v>7062</v>
      </c>
      <c r="I465" s="8"/>
      <c r="J465" s="4"/>
    </row>
    <row r="466" spans="1:10" x14ac:dyDescent="0.2">
      <c r="A466" s="1" t="s">
        <v>5553</v>
      </c>
      <c r="B466" s="8" t="s">
        <v>535</v>
      </c>
      <c r="C466" s="1">
        <v>1</v>
      </c>
      <c r="D466" s="1">
        <v>1</v>
      </c>
      <c r="E466" s="1">
        <v>8</v>
      </c>
      <c r="F466" s="1">
        <f t="shared" si="7"/>
        <v>10</v>
      </c>
      <c r="G466" s="1" t="s">
        <v>7071</v>
      </c>
      <c r="H466" s="8" t="s">
        <v>7061</v>
      </c>
      <c r="I466" s="8"/>
      <c r="J466" s="4"/>
    </row>
    <row r="467" spans="1:10" x14ac:dyDescent="0.2">
      <c r="A467" s="1" t="s">
        <v>5554</v>
      </c>
      <c r="B467" s="8" t="s">
        <v>536</v>
      </c>
      <c r="C467" s="1">
        <v>6</v>
      </c>
      <c r="D467" s="1">
        <v>4</v>
      </c>
      <c r="E467" s="1">
        <v>8</v>
      </c>
      <c r="F467" s="1">
        <f t="shared" si="7"/>
        <v>18</v>
      </c>
      <c r="G467" s="1" t="s">
        <v>7073</v>
      </c>
      <c r="H467" s="8" t="s">
        <v>7061</v>
      </c>
      <c r="I467" s="8"/>
      <c r="J467" s="4"/>
    </row>
    <row r="468" spans="1:10" x14ac:dyDescent="0.2">
      <c r="A468" s="1" t="s">
        <v>5555</v>
      </c>
      <c r="B468" s="8" t="s">
        <v>537</v>
      </c>
      <c r="C468" s="1">
        <v>2</v>
      </c>
      <c r="D468" s="1">
        <v>7</v>
      </c>
      <c r="E468" s="1">
        <v>8</v>
      </c>
      <c r="F468" s="1">
        <f t="shared" si="7"/>
        <v>17</v>
      </c>
      <c r="G468" s="1" t="s">
        <v>7069</v>
      </c>
      <c r="H468" s="8" t="s">
        <v>7061</v>
      </c>
      <c r="I468" s="8"/>
      <c r="J468" s="4"/>
    </row>
    <row r="469" spans="1:10" x14ac:dyDescent="0.2">
      <c r="A469" s="1" t="s">
        <v>5556</v>
      </c>
      <c r="B469" s="8" t="s">
        <v>538</v>
      </c>
      <c r="C469" s="1">
        <v>5</v>
      </c>
      <c r="D469" s="1">
        <v>12</v>
      </c>
      <c r="E469" s="1">
        <v>1</v>
      </c>
      <c r="F469" s="1">
        <f t="shared" si="7"/>
        <v>18</v>
      </c>
      <c r="G469" s="1" t="s">
        <v>7069</v>
      </c>
      <c r="H469" s="8" t="s">
        <v>7062</v>
      </c>
      <c r="I469" s="8"/>
      <c r="J469" s="4"/>
    </row>
    <row r="470" spans="1:10" x14ac:dyDescent="0.2">
      <c r="A470" s="1" t="s">
        <v>5557</v>
      </c>
      <c r="B470" s="8" t="s">
        <v>539</v>
      </c>
      <c r="C470" s="1">
        <v>5</v>
      </c>
      <c r="D470" s="1">
        <v>12</v>
      </c>
      <c r="E470" s="1">
        <v>5</v>
      </c>
      <c r="F470" s="1">
        <f t="shared" si="7"/>
        <v>22</v>
      </c>
      <c r="G470" s="1" t="s">
        <v>7074</v>
      </c>
      <c r="H470" s="8" t="s">
        <v>7063</v>
      </c>
      <c r="I470" s="8"/>
      <c r="J470" s="4"/>
    </row>
    <row r="471" spans="1:10" x14ac:dyDescent="0.2">
      <c r="A471" s="1" t="s">
        <v>5558</v>
      </c>
      <c r="B471" s="8" t="s">
        <v>540</v>
      </c>
      <c r="C471" s="1">
        <v>1</v>
      </c>
      <c r="D471" s="1">
        <v>3</v>
      </c>
      <c r="E471" s="1">
        <v>8</v>
      </c>
      <c r="F471" s="1">
        <f t="shared" si="7"/>
        <v>12</v>
      </c>
      <c r="G471" s="1" t="s">
        <v>7067</v>
      </c>
      <c r="H471" s="8" t="s">
        <v>7061</v>
      </c>
      <c r="I471" s="8"/>
      <c r="J471" s="4"/>
    </row>
    <row r="472" spans="1:10" x14ac:dyDescent="0.2">
      <c r="A472" s="1" t="s">
        <v>5559</v>
      </c>
      <c r="B472" s="8" t="s">
        <v>541</v>
      </c>
      <c r="C472" s="1">
        <v>7</v>
      </c>
      <c r="D472" s="1">
        <v>6</v>
      </c>
      <c r="E472" s="1">
        <v>8</v>
      </c>
      <c r="F472" s="1">
        <f t="shared" si="7"/>
        <v>21</v>
      </c>
      <c r="G472" s="1" t="s">
        <v>7070</v>
      </c>
      <c r="H472" s="8" t="s">
        <v>7061</v>
      </c>
      <c r="I472" s="8"/>
      <c r="J472" s="4"/>
    </row>
    <row r="473" spans="1:10" x14ac:dyDescent="0.2">
      <c r="A473" s="1" t="s">
        <v>5560</v>
      </c>
      <c r="B473" s="8" t="s">
        <v>542</v>
      </c>
      <c r="C473" s="1">
        <v>6</v>
      </c>
      <c r="D473" s="1">
        <v>12</v>
      </c>
      <c r="E473" s="1">
        <v>1</v>
      </c>
      <c r="F473" s="1">
        <f t="shared" si="7"/>
        <v>19</v>
      </c>
      <c r="G473" s="1" t="s">
        <v>7077</v>
      </c>
      <c r="H473" s="8" t="s">
        <v>7063</v>
      </c>
      <c r="I473" s="8"/>
      <c r="J473" s="4"/>
    </row>
    <row r="474" spans="1:10" x14ac:dyDescent="0.2">
      <c r="A474" s="1" t="s">
        <v>5561</v>
      </c>
      <c r="B474" s="8" t="s">
        <v>543</v>
      </c>
      <c r="C474" s="1">
        <v>8</v>
      </c>
      <c r="D474" s="1">
        <v>6</v>
      </c>
      <c r="E474" s="1">
        <v>8</v>
      </c>
      <c r="F474" s="1">
        <f t="shared" si="7"/>
        <v>22</v>
      </c>
      <c r="G474" s="1" t="s">
        <v>7072</v>
      </c>
      <c r="H474" s="8" t="s">
        <v>7062</v>
      </c>
      <c r="I474" s="8"/>
      <c r="J474" s="4"/>
    </row>
    <row r="475" spans="1:10" x14ac:dyDescent="0.2">
      <c r="A475" s="1" t="s">
        <v>5562</v>
      </c>
      <c r="B475" s="8" t="s">
        <v>544</v>
      </c>
      <c r="C475" s="1">
        <v>1</v>
      </c>
      <c r="D475" s="1">
        <v>6</v>
      </c>
      <c r="E475" s="1">
        <v>8</v>
      </c>
      <c r="F475" s="1">
        <f t="shared" si="7"/>
        <v>15</v>
      </c>
      <c r="G475" s="1" t="s">
        <v>7071</v>
      </c>
      <c r="H475" s="8" t="s">
        <v>7061</v>
      </c>
      <c r="I475" s="8"/>
      <c r="J475" s="4"/>
    </row>
    <row r="476" spans="1:10" x14ac:dyDescent="0.2">
      <c r="A476" s="1" t="s">
        <v>5563</v>
      </c>
      <c r="B476" s="8" t="s">
        <v>545</v>
      </c>
      <c r="C476" s="1">
        <v>1</v>
      </c>
      <c r="D476" s="1">
        <v>3</v>
      </c>
      <c r="E476" s="1">
        <v>0</v>
      </c>
      <c r="F476" s="1">
        <f t="shared" si="7"/>
        <v>4</v>
      </c>
      <c r="G476" s="1" t="s">
        <v>7076</v>
      </c>
      <c r="H476" s="8" t="s">
        <v>7061</v>
      </c>
      <c r="I476" s="8"/>
      <c r="J476" s="4"/>
    </row>
    <row r="477" spans="1:10" x14ac:dyDescent="0.2">
      <c r="A477" s="1" t="s">
        <v>5564</v>
      </c>
      <c r="B477" s="8" t="s">
        <v>546</v>
      </c>
      <c r="C477" s="1">
        <v>1</v>
      </c>
      <c r="D477" s="1">
        <v>3</v>
      </c>
      <c r="E477" s="1">
        <v>0</v>
      </c>
      <c r="F477" s="1">
        <f t="shared" si="7"/>
        <v>4</v>
      </c>
      <c r="G477" s="1" t="s">
        <v>7076</v>
      </c>
      <c r="H477" s="8" t="s">
        <v>7061</v>
      </c>
      <c r="I477" s="8"/>
      <c r="J477" s="4"/>
    </row>
    <row r="478" spans="1:10" x14ac:dyDescent="0.2">
      <c r="A478" s="1" t="s">
        <v>5565</v>
      </c>
      <c r="B478" s="8" t="s">
        <v>547</v>
      </c>
      <c r="C478" s="1">
        <v>5</v>
      </c>
      <c r="D478" s="1">
        <v>6</v>
      </c>
      <c r="E478" s="1">
        <v>8</v>
      </c>
      <c r="F478" s="1">
        <f t="shared" si="7"/>
        <v>19</v>
      </c>
      <c r="G478" s="1" t="s">
        <v>7074</v>
      </c>
      <c r="H478" s="8" t="s">
        <v>7061</v>
      </c>
      <c r="I478" s="8"/>
      <c r="J478" s="4"/>
    </row>
    <row r="479" spans="1:10" x14ac:dyDescent="0.2">
      <c r="A479" s="1" t="s">
        <v>5566</v>
      </c>
      <c r="B479" s="8" t="s">
        <v>548</v>
      </c>
      <c r="C479" s="1">
        <v>2</v>
      </c>
      <c r="D479" s="1">
        <v>2</v>
      </c>
      <c r="E479" s="1">
        <v>8</v>
      </c>
      <c r="F479" s="1">
        <f t="shared" si="7"/>
        <v>12</v>
      </c>
      <c r="G479" s="1" t="s">
        <v>7072</v>
      </c>
      <c r="H479" s="8" t="s">
        <v>7061</v>
      </c>
      <c r="I479" s="8"/>
      <c r="J479" s="4"/>
    </row>
    <row r="480" spans="1:10" x14ac:dyDescent="0.2">
      <c r="A480" s="1" t="s">
        <v>5567</v>
      </c>
      <c r="B480" s="8" t="s">
        <v>549</v>
      </c>
      <c r="C480" s="1">
        <v>1</v>
      </c>
      <c r="D480" s="1">
        <v>1</v>
      </c>
      <c r="E480" s="1">
        <v>8</v>
      </c>
      <c r="F480" s="1">
        <f t="shared" si="7"/>
        <v>10</v>
      </c>
      <c r="G480" s="1" t="s">
        <v>7067</v>
      </c>
      <c r="H480" s="8" t="s">
        <v>7061</v>
      </c>
      <c r="I480" s="8"/>
      <c r="J480" s="4"/>
    </row>
    <row r="481" spans="1:10" x14ac:dyDescent="0.2">
      <c r="A481" s="1" t="s">
        <v>5568</v>
      </c>
      <c r="B481" s="8" t="s">
        <v>550</v>
      </c>
      <c r="C481" s="1">
        <v>5</v>
      </c>
      <c r="D481" s="1">
        <v>15</v>
      </c>
      <c r="E481" s="1">
        <v>4</v>
      </c>
      <c r="F481" s="1">
        <f t="shared" si="7"/>
        <v>24</v>
      </c>
      <c r="G481" s="1" t="s">
        <v>7069</v>
      </c>
      <c r="H481" s="8" t="s">
        <v>7062</v>
      </c>
      <c r="I481" s="8"/>
      <c r="J481" s="4"/>
    </row>
    <row r="482" spans="1:10" x14ac:dyDescent="0.2">
      <c r="A482" s="1" t="s">
        <v>5569</v>
      </c>
      <c r="B482" s="8" t="s">
        <v>551</v>
      </c>
      <c r="C482" s="1">
        <v>5</v>
      </c>
      <c r="D482" s="1">
        <v>9</v>
      </c>
      <c r="E482" s="1">
        <v>3</v>
      </c>
      <c r="F482" s="1">
        <f t="shared" si="7"/>
        <v>17</v>
      </c>
      <c r="G482" s="1" t="s">
        <v>7069</v>
      </c>
      <c r="H482" s="8" t="s">
        <v>7062</v>
      </c>
      <c r="I482" s="8"/>
      <c r="J482" s="4"/>
    </row>
    <row r="483" spans="1:10" x14ac:dyDescent="0.2">
      <c r="A483" s="1" t="s">
        <v>5570</v>
      </c>
      <c r="B483" s="8" t="s">
        <v>552</v>
      </c>
      <c r="C483" s="1">
        <v>8</v>
      </c>
      <c r="D483" s="1">
        <v>4</v>
      </c>
      <c r="E483" s="1">
        <v>8</v>
      </c>
      <c r="F483" s="1">
        <f t="shared" si="7"/>
        <v>20</v>
      </c>
      <c r="G483" s="1" t="s">
        <v>7072</v>
      </c>
      <c r="H483" s="8" t="s">
        <v>7063</v>
      </c>
      <c r="I483" s="8"/>
      <c r="J483" s="4"/>
    </row>
    <row r="484" spans="1:10" x14ac:dyDescent="0.2">
      <c r="A484" s="1" t="s">
        <v>5571</v>
      </c>
      <c r="B484" s="8" t="s">
        <v>553</v>
      </c>
      <c r="C484" s="1">
        <v>2</v>
      </c>
      <c r="D484" s="1">
        <v>1</v>
      </c>
      <c r="E484" s="1">
        <v>8</v>
      </c>
      <c r="F484" s="1">
        <f t="shared" si="7"/>
        <v>11</v>
      </c>
      <c r="G484" s="1" t="s">
        <v>7070</v>
      </c>
      <c r="H484" s="8" t="s">
        <v>7061</v>
      </c>
      <c r="I484" s="8"/>
      <c r="J484" s="4"/>
    </row>
    <row r="485" spans="1:10" x14ac:dyDescent="0.2">
      <c r="A485" s="1" t="s">
        <v>5572</v>
      </c>
      <c r="B485" s="8" t="s">
        <v>554</v>
      </c>
      <c r="C485" s="1">
        <v>1</v>
      </c>
      <c r="D485" s="1">
        <v>2</v>
      </c>
      <c r="E485" s="1">
        <v>8</v>
      </c>
      <c r="F485" s="1">
        <f t="shared" si="7"/>
        <v>11</v>
      </c>
      <c r="G485" s="1" t="s">
        <v>7070</v>
      </c>
      <c r="H485" s="8" t="s">
        <v>7061</v>
      </c>
      <c r="I485" s="8"/>
      <c r="J485" s="4"/>
    </row>
    <row r="486" spans="1:10" x14ac:dyDescent="0.2">
      <c r="A486" s="1" t="s">
        <v>5573</v>
      </c>
      <c r="B486" s="8" t="s">
        <v>555</v>
      </c>
      <c r="C486" s="1">
        <v>6</v>
      </c>
      <c r="D486" s="1">
        <v>9</v>
      </c>
      <c r="E486" s="1">
        <v>7</v>
      </c>
      <c r="F486" s="1">
        <f t="shared" si="7"/>
        <v>22</v>
      </c>
      <c r="G486" s="1" t="s">
        <v>7069</v>
      </c>
      <c r="H486" s="8" t="s">
        <v>7062</v>
      </c>
      <c r="I486" s="8"/>
      <c r="J486" s="4"/>
    </row>
    <row r="487" spans="1:10" x14ac:dyDescent="0.2">
      <c r="A487" s="1" t="s">
        <v>5574</v>
      </c>
      <c r="B487" s="8" t="s">
        <v>556</v>
      </c>
      <c r="C487" s="1">
        <v>1</v>
      </c>
      <c r="D487" s="1">
        <v>4</v>
      </c>
      <c r="E487" s="1">
        <v>8</v>
      </c>
      <c r="F487" s="1">
        <f t="shared" si="7"/>
        <v>13</v>
      </c>
      <c r="G487" s="1" t="s">
        <v>7071</v>
      </c>
      <c r="H487" s="8" t="s">
        <v>7061</v>
      </c>
      <c r="I487" s="8"/>
      <c r="J487" s="4"/>
    </row>
    <row r="488" spans="1:10" x14ac:dyDescent="0.2">
      <c r="A488" s="1" t="s">
        <v>5575</v>
      </c>
      <c r="B488" s="8" t="s">
        <v>557</v>
      </c>
      <c r="C488" s="1">
        <v>5</v>
      </c>
      <c r="D488" s="1">
        <v>12</v>
      </c>
      <c r="E488" s="1">
        <v>3</v>
      </c>
      <c r="F488" s="1">
        <f t="shared" si="7"/>
        <v>20</v>
      </c>
      <c r="G488" s="1" t="s">
        <v>7074</v>
      </c>
      <c r="H488" s="8" t="s">
        <v>7063</v>
      </c>
      <c r="I488" s="8"/>
      <c r="J488" s="4"/>
    </row>
    <row r="489" spans="1:10" x14ac:dyDescent="0.2">
      <c r="A489" s="1" t="s">
        <v>5576</v>
      </c>
      <c r="B489" s="8" t="s">
        <v>558</v>
      </c>
      <c r="C489" s="1">
        <v>9</v>
      </c>
      <c r="D489" s="1">
        <v>3</v>
      </c>
      <c r="E489" s="1">
        <v>7</v>
      </c>
      <c r="F489" s="1">
        <f t="shared" si="7"/>
        <v>19</v>
      </c>
      <c r="G489" s="1" t="s">
        <v>7074</v>
      </c>
      <c r="H489" s="8" t="s">
        <v>7062</v>
      </c>
      <c r="I489" s="8"/>
      <c r="J489" s="4"/>
    </row>
    <row r="490" spans="1:10" x14ac:dyDescent="0.2">
      <c r="A490" s="1" t="s">
        <v>5577</v>
      </c>
      <c r="B490" s="8" t="s">
        <v>559</v>
      </c>
      <c r="C490" s="1">
        <v>1</v>
      </c>
      <c r="D490" s="1">
        <v>4</v>
      </c>
      <c r="E490" s="1">
        <v>5</v>
      </c>
      <c r="F490" s="1">
        <f t="shared" si="7"/>
        <v>10</v>
      </c>
      <c r="G490" s="1" t="s">
        <v>7067</v>
      </c>
      <c r="H490" s="8" t="s">
        <v>7062</v>
      </c>
      <c r="I490" s="8"/>
      <c r="J490" s="4"/>
    </row>
    <row r="491" spans="1:10" x14ac:dyDescent="0.2">
      <c r="A491" s="1" t="s">
        <v>5578</v>
      </c>
      <c r="B491" s="8" t="s">
        <v>560</v>
      </c>
      <c r="C491" s="1">
        <v>1</v>
      </c>
      <c r="D491" s="1">
        <v>2</v>
      </c>
      <c r="E491" s="1">
        <v>8</v>
      </c>
      <c r="F491" s="1">
        <f t="shared" si="7"/>
        <v>11</v>
      </c>
      <c r="G491" s="1" t="s">
        <v>7071</v>
      </c>
      <c r="H491" s="8" t="s">
        <v>7061</v>
      </c>
      <c r="I491" s="8"/>
      <c r="J491" s="4"/>
    </row>
    <row r="492" spans="1:10" x14ac:dyDescent="0.2">
      <c r="A492" s="1" t="s">
        <v>5579</v>
      </c>
      <c r="B492" s="8" t="s">
        <v>561</v>
      </c>
      <c r="C492" s="1">
        <v>5</v>
      </c>
      <c r="D492" s="1">
        <v>2</v>
      </c>
      <c r="E492" s="1">
        <v>8</v>
      </c>
      <c r="F492" s="1">
        <f t="shared" si="7"/>
        <v>15</v>
      </c>
      <c r="G492" s="1" t="s">
        <v>7071</v>
      </c>
      <c r="H492" s="8" t="s">
        <v>7063</v>
      </c>
      <c r="I492" s="8"/>
      <c r="J492" s="4"/>
    </row>
    <row r="493" spans="1:10" x14ac:dyDescent="0.2">
      <c r="A493" s="1" t="s">
        <v>5580</v>
      </c>
      <c r="B493" s="8" t="s">
        <v>562</v>
      </c>
      <c r="C493" s="1">
        <v>4</v>
      </c>
      <c r="D493" s="1">
        <v>9</v>
      </c>
      <c r="E493" s="1">
        <v>1</v>
      </c>
      <c r="F493" s="1">
        <f t="shared" si="7"/>
        <v>14</v>
      </c>
      <c r="G493" s="1" t="s">
        <v>7068</v>
      </c>
      <c r="H493" s="8" t="s">
        <v>7062</v>
      </c>
      <c r="I493" s="8"/>
      <c r="J493" s="4"/>
    </row>
    <row r="494" spans="1:10" x14ac:dyDescent="0.2">
      <c r="A494" s="1" t="s">
        <v>5581</v>
      </c>
      <c r="B494" s="8" t="s">
        <v>563</v>
      </c>
      <c r="C494" s="1">
        <v>7</v>
      </c>
      <c r="D494" s="1">
        <v>5</v>
      </c>
      <c r="E494" s="1">
        <v>8</v>
      </c>
      <c r="F494" s="1">
        <f t="shared" si="7"/>
        <v>20</v>
      </c>
      <c r="G494" s="1" t="s">
        <v>7072</v>
      </c>
      <c r="H494" s="8" t="s">
        <v>7062</v>
      </c>
      <c r="I494" s="8"/>
      <c r="J494" s="4"/>
    </row>
    <row r="495" spans="1:10" x14ac:dyDescent="0.2">
      <c r="A495" s="1" t="s">
        <v>5582</v>
      </c>
      <c r="B495" s="8" t="s">
        <v>564</v>
      </c>
      <c r="C495" s="1">
        <v>1</v>
      </c>
      <c r="D495" s="1">
        <v>1</v>
      </c>
      <c r="E495" s="1">
        <v>8</v>
      </c>
      <c r="F495" s="1">
        <f t="shared" si="7"/>
        <v>10</v>
      </c>
      <c r="G495" s="1" t="s">
        <v>7070</v>
      </c>
      <c r="H495" s="8" t="s">
        <v>7061</v>
      </c>
      <c r="I495" s="8"/>
      <c r="J495" s="4"/>
    </row>
    <row r="496" spans="1:10" x14ac:dyDescent="0.2">
      <c r="A496" s="1" t="s">
        <v>5583</v>
      </c>
      <c r="B496" s="8" t="s">
        <v>565</v>
      </c>
      <c r="C496" s="1">
        <v>4</v>
      </c>
      <c r="D496" s="1">
        <v>4</v>
      </c>
      <c r="E496" s="1">
        <v>6</v>
      </c>
      <c r="F496" s="1">
        <f t="shared" si="7"/>
        <v>14</v>
      </c>
      <c r="G496" s="1" t="s">
        <v>7070</v>
      </c>
      <c r="H496" s="8" t="s">
        <v>7061</v>
      </c>
      <c r="I496" s="8"/>
      <c r="J496" s="4"/>
    </row>
    <row r="497" spans="1:10" x14ac:dyDescent="0.2">
      <c r="A497" s="1" t="s">
        <v>5584</v>
      </c>
      <c r="B497" s="8" t="s">
        <v>566</v>
      </c>
      <c r="C497" s="1">
        <v>8</v>
      </c>
      <c r="D497" s="1">
        <v>4</v>
      </c>
      <c r="E497" s="1">
        <v>1</v>
      </c>
      <c r="F497" s="1">
        <f t="shared" si="7"/>
        <v>13</v>
      </c>
      <c r="G497" s="1" t="s">
        <v>7071</v>
      </c>
      <c r="H497" s="8" t="s">
        <v>7063</v>
      </c>
      <c r="I497" s="8"/>
      <c r="J497" s="4"/>
    </row>
    <row r="498" spans="1:10" x14ac:dyDescent="0.2">
      <c r="A498" s="1" t="s">
        <v>5585</v>
      </c>
      <c r="B498" s="8" t="s">
        <v>567</v>
      </c>
      <c r="C498" s="1">
        <v>6</v>
      </c>
      <c r="D498" s="1">
        <v>6</v>
      </c>
      <c r="E498" s="1">
        <v>5</v>
      </c>
      <c r="F498" s="1">
        <f t="shared" si="7"/>
        <v>17</v>
      </c>
      <c r="G498" s="1" t="s">
        <v>7074</v>
      </c>
      <c r="H498" s="8" t="s">
        <v>7063</v>
      </c>
      <c r="I498" s="8"/>
      <c r="J498" s="4"/>
    </row>
    <row r="499" spans="1:10" x14ac:dyDescent="0.2">
      <c r="A499" s="1" t="s">
        <v>5586</v>
      </c>
      <c r="B499" s="8" t="s">
        <v>568</v>
      </c>
      <c r="C499" s="1">
        <v>5</v>
      </c>
      <c r="D499" s="1">
        <v>6</v>
      </c>
      <c r="E499" s="1">
        <v>8</v>
      </c>
      <c r="F499" s="1">
        <f t="shared" si="7"/>
        <v>19</v>
      </c>
      <c r="G499" s="1" t="s">
        <v>7070</v>
      </c>
      <c r="H499" s="8" t="s">
        <v>7062</v>
      </c>
      <c r="I499" s="8"/>
      <c r="J499" s="4"/>
    </row>
    <row r="500" spans="1:10" x14ac:dyDescent="0.2">
      <c r="A500" s="1" t="s">
        <v>5587</v>
      </c>
      <c r="B500" s="8" t="s">
        <v>569</v>
      </c>
      <c r="C500" s="1">
        <v>6</v>
      </c>
      <c r="D500" s="1">
        <v>6</v>
      </c>
      <c r="E500" s="1">
        <v>1</v>
      </c>
      <c r="F500" s="1">
        <f t="shared" si="7"/>
        <v>13</v>
      </c>
      <c r="G500" s="1" t="s">
        <v>7070</v>
      </c>
      <c r="H500" s="8" t="s">
        <v>7063</v>
      </c>
      <c r="I500" s="8"/>
      <c r="J500" s="4"/>
    </row>
    <row r="501" spans="1:10" x14ac:dyDescent="0.2">
      <c r="A501" s="1" t="s">
        <v>5588</v>
      </c>
      <c r="B501" s="8" t="s">
        <v>570</v>
      </c>
      <c r="C501" s="1">
        <v>1</v>
      </c>
      <c r="D501" s="1">
        <v>2</v>
      </c>
      <c r="E501" s="1">
        <v>7</v>
      </c>
      <c r="F501" s="1">
        <f t="shared" si="7"/>
        <v>10</v>
      </c>
      <c r="G501" s="1" t="s">
        <v>7071</v>
      </c>
      <c r="H501" s="8" t="s">
        <v>7061</v>
      </c>
      <c r="I501" s="8"/>
      <c r="J501" s="4"/>
    </row>
    <row r="502" spans="1:10" x14ac:dyDescent="0.2">
      <c r="A502" s="1" t="s">
        <v>5589</v>
      </c>
      <c r="B502" s="8" t="s">
        <v>571</v>
      </c>
      <c r="C502" s="1">
        <v>1</v>
      </c>
      <c r="D502" s="1">
        <v>1</v>
      </c>
      <c r="E502" s="1">
        <v>8</v>
      </c>
      <c r="F502" s="1">
        <f t="shared" si="7"/>
        <v>10</v>
      </c>
      <c r="G502" s="1" t="s">
        <v>7069</v>
      </c>
      <c r="H502" s="8" t="s">
        <v>7061</v>
      </c>
      <c r="I502" s="8"/>
      <c r="J502" s="4"/>
    </row>
    <row r="503" spans="1:10" x14ac:dyDescent="0.2">
      <c r="A503" s="1" t="s">
        <v>5590</v>
      </c>
      <c r="B503" s="8" t="s">
        <v>572</v>
      </c>
      <c r="C503" s="1">
        <v>7</v>
      </c>
      <c r="D503" s="1">
        <v>12</v>
      </c>
      <c r="E503" s="1">
        <v>1</v>
      </c>
      <c r="F503" s="1">
        <f t="shared" si="7"/>
        <v>20</v>
      </c>
      <c r="G503" s="1" t="s">
        <v>7074</v>
      </c>
      <c r="H503" s="8" t="s">
        <v>7063</v>
      </c>
      <c r="I503" s="8"/>
      <c r="J503" s="4"/>
    </row>
    <row r="504" spans="1:10" x14ac:dyDescent="0.2">
      <c r="A504" s="1" t="s">
        <v>5591</v>
      </c>
      <c r="B504" s="8" t="s">
        <v>573</v>
      </c>
      <c r="C504" s="1">
        <v>0</v>
      </c>
      <c r="D504" s="1">
        <v>2</v>
      </c>
      <c r="E504" s="1">
        <v>8</v>
      </c>
      <c r="F504" s="1">
        <f t="shared" si="7"/>
        <v>10</v>
      </c>
      <c r="G504" s="1" t="s">
        <v>7074</v>
      </c>
      <c r="H504" s="8" t="s">
        <v>7061</v>
      </c>
      <c r="I504" s="8"/>
      <c r="J504" s="4"/>
    </row>
    <row r="505" spans="1:10" x14ac:dyDescent="0.2">
      <c r="A505" s="1" t="s">
        <v>5592</v>
      </c>
      <c r="B505" s="8" t="s">
        <v>574</v>
      </c>
      <c r="C505" s="1">
        <v>1</v>
      </c>
      <c r="D505" s="1">
        <v>1</v>
      </c>
      <c r="E505" s="1">
        <v>8</v>
      </c>
      <c r="F505" s="1">
        <f t="shared" si="7"/>
        <v>10</v>
      </c>
      <c r="G505" s="1" t="s">
        <v>7068</v>
      </c>
      <c r="H505" s="8" t="s">
        <v>7061</v>
      </c>
      <c r="I505" s="8"/>
      <c r="J505" s="4"/>
    </row>
    <row r="506" spans="1:10" x14ac:dyDescent="0.2">
      <c r="A506" s="1" t="s">
        <v>5593</v>
      </c>
      <c r="B506" s="8" t="s">
        <v>575</v>
      </c>
      <c r="C506" s="1">
        <v>8</v>
      </c>
      <c r="D506" s="1">
        <v>3</v>
      </c>
      <c r="E506" s="1">
        <v>1</v>
      </c>
      <c r="F506" s="1">
        <f t="shared" si="7"/>
        <v>12</v>
      </c>
      <c r="G506" s="1" t="s">
        <v>7073</v>
      </c>
      <c r="H506" s="8" t="s">
        <v>7063</v>
      </c>
      <c r="I506" s="8"/>
      <c r="J506" s="4"/>
    </row>
    <row r="507" spans="1:10" x14ac:dyDescent="0.2">
      <c r="A507" s="1" t="s">
        <v>5594</v>
      </c>
      <c r="B507" s="8" t="s">
        <v>576</v>
      </c>
      <c r="C507" s="1">
        <v>3</v>
      </c>
      <c r="D507" s="1">
        <v>7</v>
      </c>
      <c r="E507" s="1">
        <v>8</v>
      </c>
      <c r="F507" s="1">
        <f t="shared" si="7"/>
        <v>18</v>
      </c>
      <c r="G507" s="1" t="s">
        <v>7072</v>
      </c>
      <c r="H507" s="8" t="s">
        <v>7061</v>
      </c>
      <c r="I507" s="8"/>
      <c r="J507" s="4"/>
    </row>
    <row r="508" spans="1:10" x14ac:dyDescent="0.2">
      <c r="A508" s="1" t="s">
        <v>5595</v>
      </c>
      <c r="B508" s="8" t="s">
        <v>577</v>
      </c>
      <c r="C508" s="1">
        <v>7</v>
      </c>
      <c r="D508" s="1">
        <v>1</v>
      </c>
      <c r="E508" s="1">
        <v>8</v>
      </c>
      <c r="F508" s="1">
        <f t="shared" si="7"/>
        <v>16</v>
      </c>
      <c r="G508" s="1" t="s">
        <v>7072</v>
      </c>
      <c r="H508" s="8" t="s">
        <v>7062</v>
      </c>
      <c r="I508" s="8"/>
      <c r="J508" s="4"/>
    </row>
    <row r="509" spans="1:10" x14ac:dyDescent="0.2">
      <c r="A509" s="1" t="s">
        <v>5596</v>
      </c>
      <c r="B509" s="8" t="s">
        <v>578</v>
      </c>
      <c r="C509" s="1">
        <v>5</v>
      </c>
      <c r="D509" s="1">
        <v>6</v>
      </c>
      <c r="E509" s="1">
        <v>1</v>
      </c>
      <c r="F509" s="1">
        <f t="shared" si="7"/>
        <v>12</v>
      </c>
      <c r="G509" s="1" t="s">
        <v>7072</v>
      </c>
      <c r="H509" s="8" t="s">
        <v>7063</v>
      </c>
      <c r="I509" s="8"/>
      <c r="J509" s="4"/>
    </row>
    <row r="510" spans="1:10" x14ac:dyDescent="0.2">
      <c r="A510" s="1" t="s">
        <v>5597</v>
      </c>
      <c r="B510" s="8" t="s">
        <v>579</v>
      </c>
      <c r="C510" s="1">
        <v>4</v>
      </c>
      <c r="D510" s="1">
        <v>3</v>
      </c>
      <c r="E510" s="1">
        <v>1</v>
      </c>
      <c r="F510" s="1">
        <f t="shared" si="7"/>
        <v>8</v>
      </c>
      <c r="G510" s="1" t="s">
        <v>7069</v>
      </c>
      <c r="H510" s="8" t="s">
        <v>7062</v>
      </c>
      <c r="I510" s="8"/>
      <c r="J510" s="4"/>
    </row>
    <row r="511" spans="1:10" x14ac:dyDescent="0.2">
      <c r="A511" s="1" t="s">
        <v>5598</v>
      </c>
      <c r="B511" s="8" t="s">
        <v>580</v>
      </c>
      <c r="C511" s="1">
        <v>5</v>
      </c>
      <c r="D511" s="1">
        <v>1</v>
      </c>
      <c r="E511" s="1">
        <v>8</v>
      </c>
      <c r="F511" s="1">
        <f t="shared" si="7"/>
        <v>14</v>
      </c>
      <c r="G511" s="1" t="s">
        <v>7067</v>
      </c>
      <c r="H511" s="8" t="s">
        <v>7061</v>
      </c>
      <c r="I511" s="8"/>
      <c r="J511" s="4"/>
    </row>
    <row r="512" spans="1:10" x14ac:dyDescent="0.2">
      <c r="A512" s="1" t="s">
        <v>5599</v>
      </c>
      <c r="B512" s="8" t="s">
        <v>581</v>
      </c>
      <c r="C512" s="1">
        <v>4</v>
      </c>
      <c r="D512" s="1">
        <v>5</v>
      </c>
      <c r="E512" s="1">
        <v>1</v>
      </c>
      <c r="F512" s="1">
        <f t="shared" si="7"/>
        <v>10</v>
      </c>
      <c r="G512" s="1" t="s">
        <v>7069</v>
      </c>
      <c r="H512" s="8" t="s">
        <v>7061</v>
      </c>
      <c r="I512" s="8"/>
      <c r="J512" s="4"/>
    </row>
    <row r="513" spans="1:10" x14ac:dyDescent="0.2">
      <c r="A513" s="1" t="s">
        <v>5600</v>
      </c>
      <c r="B513" s="8" t="s">
        <v>582</v>
      </c>
      <c r="C513" s="1">
        <v>5</v>
      </c>
      <c r="D513" s="1">
        <v>3</v>
      </c>
      <c r="E513" s="1">
        <v>8</v>
      </c>
      <c r="F513" s="1">
        <f t="shared" si="7"/>
        <v>16</v>
      </c>
      <c r="G513" s="1" t="s">
        <v>7072</v>
      </c>
      <c r="H513" s="8" t="s">
        <v>7061</v>
      </c>
      <c r="I513" s="8"/>
      <c r="J513" s="4"/>
    </row>
    <row r="514" spans="1:10" x14ac:dyDescent="0.2">
      <c r="A514" s="1" t="s">
        <v>5601</v>
      </c>
      <c r="B514" s="8" t="s">
        <v>583</v>
      </c>
      <c r="C514" s="1">
        <v>6</v>
      </c>
      <c r="D514" s="1">
        <v>12</v>
      </c>
      <c r="E514" s="1">
        <v>2</v>
      </c>
      <c r="F514" s="1">
        <f t="shared" si="7"/>
        <v>20</v>
      </c>
      <c r="G514" s="1" t="s">
        <v>7071</v>
      </c>
      <c r="H514" s="8" t="s">
        <v>7062</v>
      </c>
      <c r="I514" s="8"/>
      <c r="J514" s="4"/>
    </row>
    <row r="515" spans="1:10" x14ac:dyDescent="0.2">
      <c r="A515" s="1" t="s">
        <v>5602</v>
      </c>
      <c r="B515" s="8" t="s">
        <v>584</v>
      </c>
      <c r="C515" s="1">
        <v>8</v>
      </c>
      <c r="D515" s="1">
        <v>5</v>
      </c>
      <c r="E515" s="1">
        <v>8</v>
      </c>
      <c r="F515" s="1">
        <f t="shared" ref="F515:F578" si="8">C515+D515+E515</f>
        <v>21</v>
      </c>
      <c r="G515" s="1" t="s">
        <v>7072</v>
      </c>
      <c r="H515" s="8" t="s">
        <v>7062</v>
      </c>
      <c r="I515" s="8"/>
      <c r="J515" s="4"/>
    </row>
    <row r="516" spans="1:10" x14ac:dyDescent="0.2">
      <c r="A516" s="1" t="s">
        <v>5603</v>
      </c>
      <c r="B516" s="8" t="s">
        <v>585</v>
      </c>
      <c r="C516" s="1">
        <v>7</v>
      </c>
      <c r="D516" s="1">
        <v>9</v>
      </c>
      <c r="E516" s="1">
        <v>5</v>
      </c>
      <c r="F516" s="1">
        <f t="shared" si="8"/>
        <v>21</v>
      </c>
      <c r="G516" s="1" t="s">
        <v>7069</v>
      </c>
      <c r="H516" s="8" t="s">
        <v>7062</v>
      </c>
      <c r="I516" s="8"/>
      <c r="J516" s="4"/>
    </row>
    <row r="517" spans="1:10" x14ac:dyDescent="0.2">
      <c r="A517" s="1" t="s">
        <v>5604</v>
      </c>
      <c r="B517" s="8" t="s">
        <v>586</v>
      </c>
      <c r="C517" s="1">
        <v>6</v>
      </c>
      <c r="D517" s="1">
        <v>3</v>
      </c>
      <c r="E517" s="1">
        <v>8</v>
      </c>
      <c r="F517" s="1">
        <f t="shared" si="8"/>
        <v>17</v>
      </c>
      <c r="G517" s="1" t="s">
        <v>7075</v>
      </c>
      <c r="H517" s="8" t="s">
        <v>7061</v>
      </c>
      <c r="I517" s="8"/>
      <c r="J517" s="4"/>
    </row>
    <row r="518" spans="1:10" x14ac:dyDescent="0.2">
      <c r="A518" s="1" t="s">
        <v>5605</v>
      </c>
      <c r="B518" s="8" t="s">
        <v>587</v>
      </c>
      <c r="C518" s="1">
        <v>6</v>
      </c>
      <c r="D518" s="1">
        <v>9</v>
      </c>
      <c r="E518" s="1">
        <v>1</v>
      </c>
      <c r="F518" s="1">
        <f t="shared" si="8"/>
        <v>16</v>
      </c>
      <c r="G518" s="1" t="s">
        <v>7070</v>
      </c>
      <c r="H518" s="8" t="s">
        <v>7063</v>
      </c>
      <c r="I518" s="8"/>
      <c r="J518" s="4"/>
    </row>
    <row r="519" spans="1:10" x14ac:dyDescent="0.2">
      <c r="A519" s="1" t="s">
        <v>5606</v>
      </c>
      <c r="B519" s="8" t="s">
        <v>588</v>
      </c>
      <c r="C519" s="1">
        <v>6</v>
      </c>
      <c r="D519" s="1">
        <v>6</v>
      </c>
      <c r="E519" s="1">
        <v>8</v>
      </c>
      <c r="F519" s="1">
        <f t="shared" si="8"/>
        <v>20</v>
      </c>
      <c r="G519" s="1" t="s">
        <v>7072</v>
      </c>
      <c r="H519" s="8" t="s">
        <v>7062</v>
      </c>
      <c r="I519" s="8"/>
      <c r="J519" s="4"/>
    </row>
    <row r="520" spans="1:10" x14ac:dyDescent="0.2">
      <c r="A520" s="1" t="s">
        <v>5607</v>
      </c>
      <c r="B520" s="8" t="s">
        <v>589</v>
      </c>
      <c r="C520" s="1">
        <v>6</v>
      </c>
      <c r="D520" s="1">
        <v>6</v>
      </c>
      <c r="E520" s="1">
        <v>1</v>
      </c>
      <c r="F520" s="1">
        <f t="shared" si="8"/>
        <v>13</v>
      </c>
      <c r="G520" s="1" t="s">
        <v>7074</v>
      </c>
      <c r="H520" s="8" t="s">
        <v>7062</v>
      </c>
      <c r="I520" s="8"/>
      <c r="J520" s="4"/>
    </row>
    <row r="521" spans="1:10" x14ac:dyDescent="0.2">
      <c r="A521" s="1" t="s">
        <v>5608</v>
      </c>
      <c r="B521" s="8" t="s">
        <v>590</v>
      </c>
      <c r="C521" s="1">
        <v>2</v>
      </c>
      <c r="D521" s="1">
        <v>1</v>
      </c>
      <c r="E521" s="1">
        <v>7</v>
      </c>
      <c r="F521" s="1">
        <f t="shared" si="8"/>
        <v>10</v>
      </c>
      <c r="G521" s="1" t="s">
        <v>7074</v>
      </c>
      <c r="H521" s="8" t="s">
        <v>7061</v>
      </c>
      <c r="I521" s="8"/>
      <c r="J521" s="4"/>
    </row>
    <row r="522" spans="1:10" x14ac:dyDescent="0.2">
      <c r="A522" s="1" t="s">
        <v>5609</v>
      </c>
      <c r="B522" s="8" t="s">
        <v>591</v>
      </c>
      <c r="C522" s="1">
        <v>1</v>
      </c>
      <c r="D522" s="1">
        <v>3</v>
      </c>
      <c r="E522" s="1">
        <v>0</v>
      </c>
      <c r="F522" s="1">
        <f t="shared" si="8"/>
        <v>4</v>
      </c>
      <c r="G522" s="1" t="s">
        <v>7076</v>
      </c>
      <c r="H522" s="8" t="s">
        <v>7061</v>
      </c>
      <c r="I522" s="8"/>
      <c r="J522" s="4"/>
    </row>
    <row r="523" spans="1:10" x14ac:dyDescent="0.2">
      <c r="A523" s="1" t="s">
        <v>5610</v>
      </c>
      <c r="B523" s="8" t="s">
        <v>592</v>
      </c>
      <c r="C523" s="1">
        <v>1</v>
      </c>
      <c r="D523" s="1">
        <v>3</v>
      </c>
      <c r="E523" s="1">
        <v>0</v>
      </c>
      <c r="F523" s="1">
        <f t="shared" si="8"/>
        <v>4</v>
      </c>
      <c r="G523" s="1" t="s">
        <v>7076</v>
      </c>
      <c r="H523" s="8" t="s">
        <v>7061</v>
      </c>
      <c r="I523" s="8"/>
      <c r="J523" s="4"/>
    </row>
    <row r="524" spans="1:10" x14ac:dyDescent="0.2">
      <c r="A524" s="1" t="s">
        <v>5611</v>
      </c>
      <c r="B524" s="8" t="s">
        <v>593</v>
      </c>
      <c r="C524" s="1">
        <v>1</v>
      </c>
      <c r="D524" s="1">
        <v>3</v>
      </c>
      <c r="E524" s="1">
        <v>8</v>
      </c>
      <c r="F524" s="1">
        <f t="shared" si="8"/>
        <v>12</v>
      </c>
      <c r="G524" s="1" t="s">
        <v>7072</v>
      </c>
      <c r="H524" s="8" t="s">
        <v>7061</v>
      </c>
      <c r="I524" s="8"/>
      <c r="J524" s="4"/>
    </row>
    <row r="525" spans="1:10" x14ac:dyDescent="0.2">
      <c r="A525" s="1" t="s">
        <v>5612</v>
      </c>
      <c r="B525" s="8" t="s">
        <v>594</v>
      </c>
      <c r="C525" s="1">
        <v>2</v>
      </c>
      <c r="D525" s="1">
        <v>12</v>
      </c>
      <c r="E525" s="1">
        <v>4</v>
      </c>
      <c r="F525" s="1">
        <f t="shared" si="8"/>
        <v>18</v>
      </c>
      <c r="G525" s="1" t="s">
        <v>7070</v>
      </c>
      <c r="H525" s="8" t="s">
        <v>7062</v>
      </c>
      <c r="I525" s="8"/>
      <c r="J525" s="4"/>
    </row>
    <row r="526" spans="1:10" x14ac:dyDescent="0.2">
      <c r="A526" s="1" t="s">
        <v>5613</v>
      </c>
      <c r="B526" s="8" t="s">
        <v>595</v>
      </c>
      <c r="C526" s="1">
        <v>7</v>
      </c>
      <c r="D526" s="1">
        <v>6</v>
      </c>
      <c r="E526" s="1">
        <v>6</v>
      </c>
      <c r="F526" s="1">
        <f t="shared" si="8"/>
        <v>19</v>
      </c>
      <c r="G526" s="1" t="s">
        <v>7071</v>
      </c>
      <c r="H526" s="8" t="s">
        <v>7061</v>
      </c>
      <c r="I526" s="8"/>
      <c r="J526" s="4"/>
    </row>
    <row r="527" spans="1:10" x14ac:dyDescent="0.2">
      <c r="A527" s="1" t="s">
        <v>5614</v>
      </c>
      <c r="B527" s="8" t="s">
        <v>596</v>
      </c>
      <c r="C527" s="1">
        <v>2</v>
      </c>
      <c r="D527" s="1">
        <v>13</v>
      </c>
      <c r="E527" s="1">
        <v>2</v>
      </c>
      <c r="F527" s="1">
        <f t="shared" si="8"/>
        <v>17</v>
      </c>
      <c r="G527" s="1" t="s">
        <v>7071</v>
      </c>
      <c r="H527" s="8" t="s">
        <v>7063</v>
      </c>
      <c r="I527" s="8"/>
      <c r="J527" s="4"/>
    </row>
    <row r="528" spans="1:10" x14ac:dyDescent="0.2">
      <c r="A528" s="1" t="s">
        <v>5615</v>
      </c>
      <c r="B528" s="8" t="s">
        <v>597</v>
      </c>
      <c r="C528" s="1">
        <v>1</v>
      </c>
      <c r="D528" s="1">
        <v>2</v>
      </c>
      <c r="E528" s="1">
        <v>8</v>
      </c>
      <c r="F528" s="1">
        <f t="shared" si="8"/>
        <v>11</v>
      </c>
      <c r="G528" s="1" t="s">
        <v>7069</v>
      </c>
      <c r="H528" s="8" t="s">
        <v>7061</v>
      </c>
      <c r="I528" s="8"/>
      <c r="J528" s="4"/>
    </row>
    <row r="529" spans="1:10" x14ac:dyDescent="0.2">
      <c r="A529" s="1" t="s">
        <v>5616</v>
      </c>
      <c r="B529" s="8" t="s">
        <v>598</v>
      </c>
      <c r="C529" s="1">
        <v>1</v>
      </c>
      <c r="D529" s="1">
        <v>3</v>
      </c>
      <c r="E529" s="1">
        <v>0</v>
      </c>
      <c r="F529" s="1">
        <f t="shared" si="8"/>
        <v>4</v>
      </c>
      <c r="G529" s="1" t="s">
        <v>7076</v>
      </c>
      <c r="H529" s="8" t="s">
        <v>7061</v>
      </c>
      <c r="I529" s="8"/>
      <c r="J529" s="4"/>
    </row>
    <row r="530" spans="1:10" x14ac:dyDescent="0.2">
      <c r="A530" s="1" t="s">
        <v>5617</v>
      </c>
      <c r="B530" s="8" t="s">
        <v>599</v>
      </c>
      <c r="C530" s="1">
        <v>8</v>
      </c>
      <c r="D530" s="1">
        <v>1</v>
      </c>
      <c r="E530" s="1">
        <v>4</v>
      </c>
      <c r="F530" s="1">
        <f t="shared" si="8"/>
        <v>13</v>
      </c>
      <c r="G530" s="1" t="s">
        <v>7070</v>
      </c>
      <c r="H530" s="8" t="s">
        <v>7062</v>
      </c>
      <c r="I530" s="8"/>
      <c r="J530" s="4"/>
    </row>
    <row r="531" spans="1:10" x14ac:dyDescent="0.2">
      <c r="A531" s="1" t="s">
        <v>5618</v>
      </c>
      <c r="B531" s="8" t="s">
        <v>600</v>
      </c>
      <c r="C531" s="1">
        <v>4</v>
      </c>
      <c r="D531" s="1">
        <v>12</v>
      </c>
      <c r="E531" s="1">
        <v>2</v>
      </c>
      <c r="F531" s="1">
        <f t="shared" si="8"/>
        <v>18</v>
      </c>
      <c r="G531" s="1" t="s">
        <v>7071</v>
      </c>
      <c r="H531" s="8" t="s">
        <v>7062</v>
      </c>
      <c r="I531" s="8"/>
      <c r="J531" s="4"/>
    </row>
    <row r="532" spans="1:10" x14ac:dyDescent="0.2">
      <c r="A532" s="1" t="s">
        <v>5619</v>
      </c>
      <c r="B532" s="8" t="s">
        <v>601</v>
      </c>
      <c r="C532" s="1">
        <v>7</v>
      </c>
      <c r="D532" s="1">
        <v>6</v>
      </c>
      <c r="E532" s="1">
        <v>7</v>
      </c>
      <c r="F532" s="1">
        <f t="shared" si="8"/>
        <v>20</v>
      </c>
      <c r="G532" s="1" t="s">
        <v>7069</v>
      </c>
      <c r="H532" s="8" t="s">
        <v>7062</v>
      </c>
      <c r="I532" s="8"/>
      <c r="J532" s="4"/>
    </row>
    <row r="533" spans="1:10" x14ac:dyDescent="0.2">
      <c r="A533" s="1" t="s">
        <v>5620</v>
      </c>
      <c r="B533" s="8" t="s">
        <v>602</v>
      </c>
      <c r="C533" s="1">
        <v>5</v>
      </c>
      <c r="D533" s="1">
        <v>6</v>
      </c>
      <c r="E533" s="1">
        <v>7</v>
      </c>
      <c r="F533" s="1">
        <f t="shared" si="8"/>
        <v>18</v>
      </c>
      <c r="G533" s="1" t="s">
        <v>7074</v>
      </c>
      <c r="H533" s="8" t="s">
        <v>7062</v>
      </c>
      <c r="I533" s="8"/>
      <c r="J533" s="4"/>
    </row>
    <row r="534" spans="1:10" x14ac:dyDescent="0.2">
      <c r="A534" s="1" t="s">
        <v>5621</v>
      </c>
      <c r="B534" s="8" t="s">
        <v>603</v>
      </c>
      <c r="C534" s="1">
        <v>3</v>
      </c>
      <c r="D534" s="1">
        <v>6</v>
      </c>
      <c r="E534" s="1">
        <v>0</v>
      </c>
      <c r="F534" s="1">
        <f t="shared" si="8"/>
        <v>9</v>
      </c>
      <c r="G534" s="1" t="s">
        <v>7071</v>
      </c>
      <c r="H534" s="8" t="s">
        <v>7063</v>
      </c>
      <c r="I534" s="8"/>
      <c r="J534" s="4"/>
    </row>
    <row r="535" spans="1:10" x14ac:dyDescent="0.2">
      <c r="A535" s="1" t="s">
        <v>5622</v>
      </c>
      <c r="B535" s="8" t="s">
        <v>604</v>
      </c>
      <c r="C535" s="1">
        <v>7</v>
      </c>
      <c r="D535" s="1">
        <v>3</v>
      </c>
      <c r="E535" s="1">
        <v>3</v>
      </c>
      <c r="F535" s="1">
        <f t="shared" si="8"/>
        <v>13</v>
      </c>
      <c r="G535" s="1" t="s">
        <v>7072</v>
      </c>
      <c r="H535" s="8" t="s">
        <v>7062</v>
      </c>
      <c r="I535" s="8"/>
      <c r="J535" s="4"/>
    </row>
    <row r="536" spans="1:10" x14ac:dyDescent="0.2">
      <c r="A536" s="1" t="s">
        <v>5623</v>
      </c>
      <c r="B536" s="8" t="s">
        <v>605</v>
      </c>
      <c r="C536" s="1">
        <v>5</v>
      </c>
      <c r="D536" s="1">
        <v>4</v>
      </c>
      <c r="E536" s="1">
        <v>6</v>
      </c>
      <c r="F536" s="1">
        <f t="shared" si="8"/>
        <v>15</v>
      </c>
      <c r="G536" s="1" t="s">
        <v>7071</v>
      </c>
      <c r="H536" s="8" t="s">
        <v>7062</v>
      </c>
      <c r="I536" s="8"/>
      <c r="J536" s="4"/>
    </row>
    <row r="537" spans="1:10" x14ac:dyDescent="0.2">
      <c r="A537" s="1" t="s">
        <v>5624</v>
      </c>
      <c r="B537" s="8" t="s">
        <v>606</v>
      </c>
      <c r="C537" s="1">
        <v>6</v>
      </c>
      <c r="D537" s="1">
        <v>6</v>
      </c>
      <c r="E537" s="1">
        <v>3</v>
      </c>
      <c r="F537" s="1">
        <f t="shared" si="8"/>
        <v>15</v>
      </c>
      <c r="G537" s="1" t="s">
        <v>7070</v>
      </c>
      <c r="H537" s="8" t="s">
        <v>7062</v>
      </c>
      <c r="I537" s="8"/>
      <c r="J537" s="4"/>
    </row>
    <row r="538" spans="1:10" x14ac:dyDescent="0.2">
      <c r="A538" s="1" t="s">
        <v>5625</v>
      </c>
      <c r="B538" s="8" t="s">
        <v>607</v>
      </c>
      <c r="C538" s="1">
        <v>6</v>
      </c>
      <c r="D538" s="1">
        <v>3</v>
      </c>
      <c r="E538" s="1">
        <v>2</v>
      </c>
      <c r="F538" s="1">
        <f t="shared" si="8"/>
        <v>11</v>
      </c>
      <c r="G538" s="1" t="s">
        <v>7069</v>
      </c>
      <c r="H538" s="8" t="s">
        <v>7062</v>
      </c>
      <c r="I538" s="8"/>
      <c r="J538" s="4"/>
    </row>
    <row r="539" spans="1:10" x14ac:dyDescent="0.2">
      <c r="A539" s="1" t="s">
        <v>5626</v>
      </c>
      <c r="B539" s="8" t="s">
        <v>608</v>
      </c>
      <c r="C539" s="1">
        <v>5</v>
      </c>
      <c r="D539" s="1">
        <v>2</v>
      </c>
      <c r="E539" s="1">
        <v>8</v>
      </c>
      <c r="F539" s="1">
        <f t="shared" si="8"/>
        <v>15</v>
      </c>
      <c r="G539" s="1" t="s">
        <v>7071</v>
      </c>
      <c r="H539" s="8" t="s">
        <v>7063</v>
      </c>
      <c r="I539" s="8"/>
      <c r="J539" s="4"/>
    </row>
    <row r="540" spans="1:10" x14ac:dyDescent="0.2">
      <c r="A540" s="1" t="s">
        <v>5627</v>
      </c>
      <c r="B540" s="8" t="s">
        <v>609</v>
      </c>
      <c r="C540" s="1">
        <v>1</v>
      </c>
      <c r="D540" s="1">
        <v>3</v>
      </c>
      <c r="E540" s="1">
        <v>0</v>
      </c>
      <c r="F540" s="1">
        <f t="shared" si="8"/>
        <v>4</v>
      </c>
      <c r="G540" s="1" t="s">
        <v>7076</v>
      </c>
      <c r="H540" s="8" t="s">
        <v>7061</v>
      </c>
      <c r="I540" s="8"/>
      <c r="J540" s="4"/>
    </row>
    <row r="541" spans="1:10" x14ac:dyDescent="0.2">
      <c r="A541" s="1" t="s">
        <v>5628</v>
      </c>
      <c r="B541" s="8" t="s">
        <v>610</v>
      </c>
      <c r="C541" s="1">
        <v>7</v>
      </c>
      <c r="D541" s="1">
        <v>9</v>
      </c>
      <c r="E541" s="1">
        <v>3</v>
      </c>
      <c r="F541" s="1">
        <f t="shared" si="8"/>
        <v>19</v>
      </c>
      <c r="G541" s="1" t="s">
        <v>7069</v>
      </c>
      <c r="H541" s="8" t="s">
        <v>7062</v>
      </c>
      <c r="I541" s="8"/>
      <c r="J541" s="4"/>
    </row>
    <row r="542" spans="1:10" x14ac:dyDescent="0.2">
      <c r="A542" s="1" t="s">
        <v>5629</v>
      </c>
      <c r="B542" s="8" t="s">
        <v>611</v>
      </c>
      <c r="C542" s="1">
        <v>1</v>
      </c>
      <c r="D542" s="1">
        <v>3</v>
      </c>
      <c r="E542" s="1">
        <v>8</v>
      </c>
      <c r="F542" s="1">
        <f t="shared" si="8"/>
        <v>12</v>
      </c>
      <c r="G542" s="1" t="s">
        <v>7069</v>
      </c>
      <c r="H542" s="8" t="s">
        <v>7061</v>
      </c>
      <c r="I542" s="8"/>
      <c r="J542" s="4"/>
    </row>
    <row r="543" spans="1:10" x14ac:dyDescent="0.2">
      <c r="A543" s="1" t="s">
        <v>5630</v>
      </c>
      <c r="B543" s="8" t="s">
        <v>612</v>
      </c>
      <c r="C543" s="1">
        <v>7</v>
      </c>
      <c r="D543" s="1">
        <v>10</v>
      </c>
      <c r="E543" s="1">
        <v>1</v>
      </c>
      <c r="F543" s="1">
        <f t="shared" si="8"/>
        <v>18</v>
      </c>
      <c r="G543" s="1" t="s">
        <v>7074</v>
      </c>
      <c r="H543" s="8" t="s">
        <v>7063</v>
      </c>
      <c r="I543" s="8"/>
      <c r="J543" s="4"/>
    </row>
    <row r="544" spans="1:10" x14ac:dyDescent="0.2">
      <c r="A544" s="1" t="s">
        <v>5631</v>
      </c>
      <c r="B544" s="8" t="s">
        <v>613</v>
      </c>
      <c r="C544" s="1">
        <v>3</v>
      </c>
      <c r="D544" s="1">
        <v>1</v>
      </c>
      <c r="E544" s="1">
        <v>8</v>
      </c>
      <c r="F544" s="1">
        <f t="shared" si="8"/>
        <v>12</v>
      </c>
      <c r="G544" s="1" t="s">
        <v>7068</v>
      </c>
      <c r="H544" s="8" t="s">
        <v>7062</v>
      </c>
      <c r="I544" s="8"/>
      <c r="J544" s="4"/>
    </row>
    <row r="545" spans="1:10" x14ac:dyDescent="0.2">
      <c r="A545" s="1" t="s">
        <v>5632</v>
      </c>
      <c r="B545" s="8" t="s">
        <v>614</v>
      </c>
      <c r="C545" s="1">
        <v>9</v>
      </c>
      <c r="D545" s="1">
        <v>2</v>
      </c>
      <c r="E545" s="1">
        <v>6</v>
      </c>
      <c r="F545" s="1">
        <f t="shared" si="8"/>
        <v>17</v>
      </c>
      <c r="G545" s="1" t="s">
        <v>7069</v>
      </c>
      <c r="H545" s="8" t="s">
        <v>7062</v>
      </c>
      <c r="I545" s="8"/>
      <c r="J545" s="4"/>
    </row>
    <row r="546" spans="1:10" x14ac:dyDescent="0.2">
      <c r="A546" s="1" t="s">
        <v>5633</v>
      </c>
      <c r="B546" s="8" t="s">
        <v>615</v>
      </c>
      <c r="C546" s="1">
        <v>1</v>
      </c>
      <c r="D546" s="1">
        <v>3</v>
      </c>
      <c r="E546" s="1">
        <v>0</v>
      </c>
      <c r="F546" s="1">
        <f t="shared" si="8"/>
        <v>4</v>
      </c>
      <c r="G546" s="1" t="s">
        <v>7076</v>
      </c>
      <c r="H546" s="8" t="s">
        <v>7061</v>
      </c>
      <c r="I546" s="8"/>
      <c r="J546" s="4"/>
    </row>
    <row r="547" spans="1:10" x14ac:dyDescent="0.2">
      <c r="A547" s="1" t="s">
        <v>5634</v>
      </c>
      <c r="B547" s="8" t="s">
        <v>616</v>
      </c>
      <c r="C547" s="1">
        <v>2</v>
      </c>
      <c r="D547" s="1">
        <v>1</v>
      </c>
      <c r="E547" s="1">
        <v>8</v>
      </c>
      <c r="F547" s="1">
        <f t="shared" si="8"/>
        <v>11</v>
      </c>
      <c r="G547" s="1" t="s">
        <v>7069</v>
      </c>
      <c r="H547" s="8" t="s">
        <v>7061</v>
      </c>
      <c r="I547" s="8"/>
      <c r="J547" s="4"/>
    </row>
    <row r="548" spans="1:10" x14ac:dyDescent="0.2">
      <c r="A548" s="1" t="s">
        <v>5635</v>
      </c>
      <c r="B548" s="8" t="s">
        <v>617</v>
      </c>
      <c r="C548" s="1">
        <v>6</v>
      </c>
      <c r="D548" s="1">
        <v>3</v>
      </c>
      <c r="E548" s="1">
        <v>8</v>
      </c>
      <c r="F548" s="1">
        <f t="shared" si="8"/>
        <v>17</v>
      </c>
      <c r="G548" s="1" t="s">
        <v>7069</v>
      </c>
      <c r="H548" s="8" t="s">
        <v>7061</v>
      </c>
      <c r="I548" s="8"/>
      <c r="J548" s="4"/>
    </row>
    <row r="549" spans="1:10" x14ac:dyDescent="0.2">
      <c r="A549" s="1" t="s">
        <v>5636</v>
      </c>
      <c r="B549" s="8" t="s">
        <v>618</v>
      </c>
      <c r="C549" s="1">
        <v>1</v>
      </c>
      <c r="D549" s="1">
        <v>3</v>
      </c>
      <c r="E549" s="1">
        <v>8</v>
      </c>
      <c r="F549" s="1">
        <f t="shared" si="8"/>
        <v>12</v>
      </c>
      <c r="G549" s="1" t="s">
        <v>7070</v>
      </c>
      <c r="H549" s="8" t="s">
        <v>7061</v>
      </c>
      <c r="I549" s="8"/>
      <c r="J549" s="4"/>
    </row>
    <row r="550" spans="1:10" x14ac:dyDescent="0.2">
      <c r="A550" s="1" t="s">
        <v>5637</v>
      </c>
      <c r="B550" s="8" t="s">
        <v>619</v>
      </c>
      <c r="C550" s="1">
        <v>6</v>
      </c>
      <c r="D550" s="1">
        <v>6</v>
      </c>
      <c r="E550" s="1">
        <v>3</v>
      </c>
      <c r="F550" s="1">
        <f t="shared" si="8"/>
        <v>15</v>
      </c>
      <c r="G550" s="1" t="s">
        <v>7074</v>
      </c>
      <c r="H550" s="8" t="s">
        <v>7062</v>
      </c>
      <c r="I550" s="8"/>
      <c r="J550" s="4"/>
    </row>
    <row r="551" spans="1:10" x14ac:dyDescent="0.2">
      <c r="A551" s="1" t="s">
        <v>5638</v>
      </c>
      <c r="B551" s="8" t="s">
        <v>620</v>
      </c>
      <c r="C551" s="1">
        <v>6</v>
      </c>
      <c r="D551" s="1">
        <v>12</v>
      </c>
      <c r="E551" s="1">
        <v>8</v>
      </c>
      <c r="F551" s="1">
        <f t="shared" si="8"/>
        <v>26</v>
      </c>
      <c r="G551" s="1" t="s">
        <v>7074</v>
      </c>
      <c r="H551" s="8" t="s">
        <v>7061</v>
      </c>
      <c r="I551" s="8"/>
      <c r="J551" s="4"/>
    </row>
    <row r="552" spans="1:10" x14ac:dyDescent="0.2">
      <c r="A552" s="1" t="s">
        <v>5639</v>
      </c>
      <c r="B552" s="8" t="s">
        <v>621</v>
      </c>
      <c r="C552" s="1">
        <v>7</v>
      </c>
      <c r="D552" s="1">
        <v>6</v>
      </c>
      <c r="E552" s="1">
        <v>6</v>
      </c>
      <c r="F552" s="1">
        <f t="shared" si="8"/>
        <v>19</v>
      </c>
      <c r="G552" s="1" t="s">
        <v>7073</v>
      </c>
      <c r="H552" s="8" t="s">
        <v>7063</v>
      </c>
      <c r="I552" s="8"/>
      <c r="J552" s="4"/>
    </row>
    <row r="553" spans="1:10" x14ac:dyDescent="0.2">
      <c r="A553" s="1" t="s">
        <v>5640</v>
      </c>
      <c r="B553" s="8" t="s">
        <v>622</v>
      </c>
      <c r="C553" s="1">
        <v>5</v>
      </c>
      <c r="D553" s="1">
        <v>12</v>
      </c>
      <c r="E553" s="1">
        <v>3</v>
      </c>
      <c r="F553" s="1">
        <f t="shared" si="8"/>
        <v>20</v>
      </c>
      <c r="G553" s="1" t="s">
        <v>7069</v>
      </c>
      <c r="H553" s="8" t="s">
        <v>7062</v>
      </c>
      <c r="I553" s="8"/>
      <c r="J553" s="4"/>
    </row>
    <row r="554" spans="1:10" x14ac:dyDescent="0.2">
      <c r="A554" s="1" t="s">
        <v>5641</v>
      </c>
      <c r="B554" s="8" t="s">
        <v>623</v>
      </c>
      <c r="C554" s="1">
        <v>6</v>
      </c>
      <c r="D554" s="1">
        <v>3</v>
      </c>
      <c r="E554" s="1">
        <v>8</v>
      </c>
      <c r="F554" s="1">
        <f t="shared" si="8"/>
        <v>17</v>
      </c>
      <c r="G554" s="1" t="s">
        <v>7067</v>
      </c>
      <c r="H554" s="8" t="s">
        <v>7061</v>
      </c>
      <c r="I554" s="8"/>
      <c r="J554" s="4"/>
    </row>
    <row r="555" spans="1:10" x14ac:dyDescent="0.2">
      <c r="A555" s="1" t="s">
        <v>5642</v>
      </c>
      <c r="B555" s="8" t="s">
        <v>624</v>
      </c>
      <c r="C555" s="1">
        <v>5</v>
      </c>
      <c r="D555" s="1">
        <v>6</v>
      </c>
      <c r="E555" s="1">
        <v>1</v>
      </c>
      <c r="F555" s="1">
        <f t="shared" si="8"/>
        <v>12</v>
      </c>
      <c r="G555" s="1" t="s">
        <v>7070</v>
      </c>
      <c r="H555" s="8" t="s">
        <v>7063</v>
      </c>
      <c r="I555" s="8"/>
      <c r="J555" s="4"/>
    </row>
    <row r="556" spans="1:10" x14ac:dyDescent="0.2">
      <c r="A556" s="1" t="s">
        <v>5643</v>
      </c>
      <c r="B556" s="8" t="s">
        <v>625</v>
      </c>
      <c r="C556" s="1">
        <v>1</v>
      </c>
      <c r="D556" s="1">
        <v>1</v>
      </c>
      <c r="E556" s="1">
        <v>8</v>
      </c>
      <c r="F556" s="1">
        <f t="shared" si="8"/>
        <v>10</v>
      </c>
      <c r="G556" s="1" t="s">
        <v>7069</v>
      </c>
      <c r="H556" s="8" t="s">
        <v>7061</v>
      </c>
      <c r="I556" s="8"/>
      <c r="J556" s="4"/>
    </row>
    <row r="557" spans="1:10" x14ac:dyDescent="0.2">
      <c r="A557" s="1" t="s">
        <v>5644</v>
      </c>
      <c r="B557" s="8" t="s">
        <v>626</v>
      </c>
      <c r="C557" s="1">
        <v>8</v>
      </c>
      <c r="D557" s="1">
        <v>6</v>
      </c>
      <c r="E557" s="1">
        <v>4</v>
      </c>
      <c r="F557" s="1">
        <f t="shared" si="8"/>
        <v>18</v>
      </c>
      <c r="G557" s="1" t="s">
        <v>7070</v>
      </c>
      <c r="H557" s="8" t="s">
        <v>7062</v>
      </c>
      <c r="I557" s="8"/>
      <c r="J557" s="4"/>
    </row>
    <row r="558" spans="1:10" x14ac:dyDescent="0.2">
      <c r="A558" s="1" t="s">
        <v>5645</v>
      </c>
      <c r="B558" s="8" t="s">
        <v>627</v>
      </c>
      <c r="C558" s="1">
        <v>7</v>
      </c>
      <c r="D558" s="1">
        <v>9</v>
      </c>
      <c r="E558" s="1">
        <v>7</v>
      </c>
      <c r="F558" s="1">
        <f t="shared" si="8"/>
        <v>23</v>
      </c>
      <c r="G558" s="1" t="s">
        <v>7074</v>
      </c>
      <c r="H558" s="8" t="s">
        <v>7062</v>
      </c>
      <c r="I558" s="8"/>
      <c r="J558" s="4"/>
    </row>
    <row r="559" spans="1:10" x14ac:dyDescent="0.2">
      <c r="A559" s="1" t="s">
        <v>5646</v>
      </c>
      <c r="B559" s="8" t="s">
        <v>628</v>
      </c>
      <c r="C559" s="1">
        <v>5</v>
      </c>
      <c r="D559" s="1">
        <v>2</v>
      </c>
      <c r="E559" s="1">
        <v>6</v>
      </c>
      <c r="F559" s="1">
        <f t="shared" si="8"/>
        <v>13</v>
      </c>
      <c r="G559" s="1" t="s">
        <v>7074</v>
      </c>
      <c r="H559" s="8" t="s">
        <v>7062</v>
      </c>
      <c r="I559" s="8"/>
      <c r="J559" s="4"/>
    </row>
    <row r="560" spans="1:10" x14ac:dyDescent="0.2">
      <c r="A560" s="1" t="s">
        <v>5647</v>
      </c>
      <c r="B560" s="8" t="s">
        <v>629</v>
      </c>
      <c r="C560" s="1">
        <v>1</v>
      </c>
      <c r="D560" s="1">
        <v>3</v>
      </c>
      <c r="E560" s="1">
        <v>8</v>
      </c>
      <c r="F560" s="1">
        <f t="shared" si="8"/>
        <v>12</v>
      </c>
      <c r="G560" s="1" t="s">
        <v>7069</v>
      </c>
      <c r="H560" s="8" t="s">
        <v>7061</v>
      </c>
      <c r="I560" s="8"/>
      <c r="J560" s="4"/>
    </row>
    <row r="561" spans="1:10" x14ac:dyDescent="0.2">
      <c r="A561" s="1" t="s">
        <v>5648</v>
      </c>
      <c r="B561" s="8" t="s">
        <v>630</v>
      </c>
      <c r="C561" s="1">
        <v>1</v>
      </c>
      <c r="D561" s="1">
        <v>3</v>
      </c>
      <c r="E561" s="1">
        <v>8</v>
      </c>
      <c r="F561" s="1">
        <f t="shared" si="8"/>
        <v>12</v>
      </c>
      <c r="G561" s="1" t="s">
        <v>7074</v>
      </c>
      <c r="H561" s="8" t="s">
        <v>7061</v>
      </c>
      <c r="I561" s="8"/>
      <c r="J561" s="4"/>
    </row>
    <row r="562" spans="1:10" x14ac:dyDescent="0.2">
      <c r="A562" s="1" t="s">
        <v>5649</v>
      </c>
      <c r="B562" s="8" t="s">
        <v>631</v>
      </c>
      <c r="C562" s="1">
        <v>6</v>
      </c>
      <c r="D562" s="1">
        <v>6</v>
      </c>
      <c r="E562" s="1">
        <v>1</v>
      </c>
      <c r="F562" s="1">
        <f t="shared" si="8"/>
        <v>13</v>
      </c>
      <c r="G562" s="1" t="s">
        <v>7070</v>
      </c>
      <c r="H562" s="8" t="s">
        <v>7063</v>
      </c>
      <c r="I562" s="8"/>
      <c r="J562" s="4"/>
    </row>
    <row r="563" spans="1:10" x14ac:dyDescent="0.2">
      <c r="A563" s="1" t="s">
        <v>5650</v>
      </c>
      <c r="B563" s="8" t="s">
        <v>632</v>
      </c>
      <c r="C563" s="1">
        <v>4</v>
      </c>
      <c r="D563" s="1">
        <v>3</v>
      </c>
      <c r="E563" s="1">
        <v>7</v>
      </c>
      <c r="F563" s="1">
        <f t="shared" si="8"/>
        <v>14</v>
      </c>
      <c r="G563" s="1" t="s">
        <v>7069</v>
      </c>
      <c r="H563" s="8" t="s">
        <v>7061</v>
      </c>
      <c r="I563" s="8"/>
      <c r="J563" s="4"/>
    </row>
    <row r="564" spans="1:10" x14ac:dyDescent="0.2">
      <c r="A564" s="1" t="s">
        <v>5651</v>
      </c>
      <c r="B564" s="8" t="s">
        <v>633</v>
      </c>
      <c r="C564" s="1">
        <v>8</v>
      </c>
      <c r="D564" s="1">
        <v>6</v>
      </c>
      <c r="E564" s="1">
        <v>5</v>
      </c>
      <c r="F564" s="1">
        <f t="shared" si="8"/>
        <v>19</v>
      </c>
      <c r="G564" s="1" t="s">
        <v>7069</v>
      </c>
      <c r="H564" s="8" t="s">
        <v>7063</v>
      </c>
      <c r="I564" s="8"/>
      <c r="J564" s="4"/>
    </row>
    <row r="565" spans="1:10" x14ac:dyDescent="0.2">
      <c r="A565" s="1" t="s">
        <v>5652</v>
      </c>
      <c r="B565" s="8" t="s">
        <v>634</v>
      </c>
      <c r="C565" s="1">
        <v>6</v>
      </c>
      <c r="D565" s="1">
        <v>6</v>
      </c>
      <c r="E565" s="1">
        <v>1</v>
      </c>
      <c r="F565" s="1">
        <f t="shared" si="8"/>
        <v>13</v>
      </c>
      <c r="G565" s="1" t="s">
        <v>7074</v>
      </c>
      <c r="H565" s="8" t="s">
        <v>7063</v>
      </c>
      <c r="I565" s="8"/>
      <c r="J565" s="4"/>
    </row>
    <row r="566" spans="1:10" x14ac:dyDescent="0.2">
      <c r="A566" s="1" t="s">
        <v>5653</v>
      </c>
      <c r="B566" s="8" t="s">
        <v>635</v>
      </c>
      <c r="C566" s="1">
        <v>3</v>
      </c>
      <c r="D566" s="1">
        <v>3</v>
      </c>
      <c r="E566" s="1">
        <v>0</v>
      </c>
      <c r="F566" s="1">
        <f t="shared" si="8"/>
        <v>6</v>
      </c>
      <c r="G566" s="1" t="s">
        <v>7071</v>
      </c>
      <c r="H566" s="8" t="s">
        <v>7062</v>
      </c>
      <c r="I566" s="8"/>
      <c r="J566" s="4"/>
    </row>
    <row r="567" spans="1:10" x14ac:dyDescent="0.2">
      <c r="A567" s="1" t="s">
        <v>5654</v>
      </c>
      <c r="B567" s="8" t="s">
        <v>636</v>
      </c>
      <c r="C567" s="1">
        <v>6</v>
      </c>
      <c r="D567" s="1">
        <v>6</v>
      </c>
      <c r="E567" s="1">
        <v>4</v>
      </c>
      <c r="F567" s="1">
        <f t="shared" si="8"/>
        <v>16</v>
      </c>
      <c r="G567" s="1" t="s">
        <v>7070</v>
      </c>
      <c r="H567" s="8" t="s">
        <v>7062</v>
      </c>
      <c r="I567" s="8"/>
      <c r="J567" s="4"/>
    </row>
    <row r="568" spans="1:10" x14ac:dyDescent="0.2">
      <c r="A568" s="1" t="s">
        <v>5655</v>
      </c>
      <c r="B568" s="8" t="s">
        <v>637</v>
      </c>
      <c r="C568" s="1">
        <v>6</v>
      </c>
      <c r="D568" s="1">
        <v>1</v>
      </c>
      <c r="E568" s="1">
        <v>8</v>
      </c>
      <c r="F568" s="1">
        <f t="shared" si="8"/>
        <v>15</v>
      </c>
      <c r="G568" s="1" t="s">
        <v>7070</v>
      </c>
      <c r="H568" s="8" t="s">
        <v>7062</v>
      </c>
      <c r="I568" s="8"/>
      <c r="J568" s="4"/>
    </row>
    <row r="569" spans="1:10" x14ac:dyDescent="0.2">
      <c r="A569" s="1" t="s">
        <v>5656</v>
      </c>
      <c r="B569" s="8" t="s">
        <v>638</v>
      </c>
      <c r="C569" s="1">
        <v>5</v>
      </c>
      <c r="D569" s="1">
        <v>3</v>
      </c>
      <c r="E569" s="1">
        <v>1</v>
      </c>
      <c r="F569" s="1">
        <f t="shared" si="8"/>
        <v>9</v>
      </c>
      <c r="G569" s="1" t="s">
        <v>7071</v>
      </c>
      <c r="H569" s="8" t="s">
        <v>7063</v>
      </c>
      <c r="I569" s="8"/>
      <c r="J569" s="4"/>
    </row>
    <row r="570" spans="1:10" x14ac:dyDescent="0.2">
      <c r="A570" s="1" t="s">
        <v>5657</v>
      </c>
      <c r="B570" s="8" t="s">
        <v>639</v>
      </c>
      <c r="C570" s="1">
        <v>1</v>
      </c>
      <c r="D570" s="1">
        <v>2</v>
      </c>
      <c r="E570" s="1">
        <v>8</v>
      </c>
      <c r="F570" s="1">
        <f t="shared" si="8"/>
        <v>11</v>
      </c>
      <c r="G570" s="1" t="s">
        <v>7070</v>
      </c>
      <c r="H570" s="8" t="s">
        <v>7061</v>
      </c>
      <c r="I570" s="8"/>
      <c r="J570" s="4"/>
    </row>
    <row r="571" spans="1:10" x14ac:dyDescent="0.2">
      <c r="A571" s="1" t="s">
        <v>5658</v>
      </c>
      <c r="B571" s="8" t="s">
        <v>640</v>
      </c>
      <c r="C571" s="1">
        <v>6</v>
      </c>
      <c r="D571" s="1">
        <v>4</v>
      </c>
      <c r="E571" s="1">
        <v>1</v>
      </c>
      <c r="F571" s="1">
        <f t="shared" si="8"/>
        <v>11</v>
      </c>
      <c r="G571" s="1" t="s">
        <v>7067</v>
      </c>
      <c r="H571" s="8" t="s">
        <v>7062</v>
      </c>
      <c r="I571" s="8"/>
      <c r="J571" s="4"/>
    </row>
    <row r="572" spans="1:10" x14ac:dyDescent="0.2">
      <c r="A572" s="1" t="s">
        <v>5659</v>
      </c>
      <c r="B572" s="8" t="s">
        <v>641</v>
      </c>
      <c r="C572" s="1">
        <v>1</v>
      </c>
      <c r="D572" s="1">
        <v>1</v>
      </c>
      <c r="E572" s="1">
        <v>8</v>
      </c>
      <c r="F572" s="1">
        <f t="shared" si="8"/>
        <v>10</v>
      </c>
      <c r="G572" s="1" t="s">
        <v>7068</v>
      </c>
      <c r="H572" s="8" t="s">
        <v>7061</v>
      </c>
      <c r="I572" s="8"/>
      <c r="J572" s="4"/>
    </row>
    <row r="573" spans="1:10" x14ac:dyDescent="0.2">
      <c r="A573" s="1" t="s">
        <v>5660</v>
      </c>
      <c r="B573" s="8" t="s">
        <v>642</v>
      </c>
      <c r="C573" s="1">
        <v>8</v>
      </c>
      <c r="D573" s="1">
        <v>9</v>
      </c>
      <c r="E573" s="1">
        <v>8</v>
      </c>
      <c r="F573" s="1">
        <f t="shared" si="8"/>
        <v>25</v>
      </c>
      <c r="G573" s="1" t="s">
        <v>7069</v>
      </c>
      <c r="H573" s="8" t="s">
        <v>7062</v>
      </c>
      <c r="I573" s="8"/>
      <c r="J573" s="4"/>
    </row>
    <row r="574" spans="1:10" x14ac:dyDescent="0.2">
      <c r="A574" s="1" t="s">
        <v>5661</v>
      </c>
      <c r="B574" s="8" t="s">
        <v>643</v>
      </c>
      <c r="C574" s="1">
        <v>6</v>
      </c>
      <c r="D574" s="1">
        <v>3</v>
      </c>
      <c r="E574" s="1">
        <v>6</v>
      </c>
      <c r="F574" s="1">
        <f t="shared" si="8"/>
        <v>15</v>
      </c>
      <c r="G574" s="1" t="s">
        <v>7071</v>
      </c>
      <c r="H574" s="8" t="s">
        <v>7063</v>
      </c>
      <c r="I574" s="8"/>
      <c r="J574" s="4"/>
    </row>
    <row r="575" spans="1:10" x14ac:dyDescent="0.2">
      <c r="A575" s="1" t="s">
        <v>5662</v>
      </c>
      <c r="B575" s="8" t="s">
        <v>644</v>
      </c>
      <c r="C575" s="1">
        <v>7</v>
      </c>
      <c r="D575" s="1">
        <v>6</v>
      </c>
      <c r="E575" s="1">
        <v>8</v>
      </c>
      <c r="F575" s="1">
        <f t="shared" si="8"/>
        <v>21</v>
      </c>
      <c r="G575" s="1" t="s">
        <v>7072</v>
      </c>
      <c r="H575" s="8" t="s">
        <v>7062</v>
      </c>
      <c r="I575" s="8"/>
      <c r="J575" s="4"/>
    </row>
    <row r="576" spans="1:10" x14ac:dyDescent="0.2">
      <c r="A576" s="1" t="s">
        <v>5663</v>
      </c>
      <c r="B576" s="8" t="s">
        <v>645</v>
      </c>
      <c r="C576" s="1">
        <v>6</v>
      </c>
      <c r="D576" s="1">
        <v>9</v>
      </c>
      <c r="E576" s="1">
        <v>4</v>
      </c>
      <c r="F576" s="1">
        <f t="shared" si="8"/>
        <v>19</v>
      </c>
      <c r="G576" s="1" t="s">
        <v>7072</v>
      </c>
      <c r="H576" s="8" t="s">
        <v>7062</v>
      </c>
      <c r="I576" s="8"/>
      <c r="J576" s="4"/>
    </row>
    <row r="577" spans="1:10" x14ac:dyDescent="0.2">
      <c r="A577" s="1" t="s">
        <v>5664</v>
      </c>
      <c r="B577" s="8" t="s">
        <v>646</v>
      </c>
      <c r="C577" s="1">
        <v>1</v>
      </c>
      <c r="D577" s="1">
        <v>3</v>
      </c>
      <c r="E577" s="1">
        <v>0</v>
      </c>
      <c r="F577" s="1">
        <f t="shared" si="8"/>
        <v>4</v>
      </c>
      <c r="G577" s="1" t="s">
        <v>7076</v>
      </c>
      <c r="H577" s="8" t="s">
        <v>7061</v>
      </c>
      <c r="I577" s="8"/>
      <c r="J577" s="4"/>
    </row>
    <row r="578" spans="1:10" x14ac:dyDescent="0.2">
      <c r="A578" s="1" t="s">
        <v>5665</v>
      </c>
      <c r="B578" s="8" t="s">
        <v>647</v>
      </c>
      <c r="C578" s="1">
        <v>5</v>
      </c>
      <c r="D578" s="1">
        <v>3</v>
      </c>
      <c r="E578" s="1">
        <v>6</v>
      </c>
      <c r="F578" s="1">
        <f t="shared" si="8"/>
        <v>14</v>
      </c>
      <c r="G578" s="1" t="s">
        <v>7070</v>
      </c>
      <c r="H578" s="8" t="s">
        <v>7061</v>
      </c>
      <c r="I578" s="8"/>
      <c r="J578" s="4"/>
    </row>
    <row r="579" spans="1:10" x14ac:dyDescent="0.2">
      <c r="A579" s="1" t="s">
        <v>5666</v>
      </c>
      <c r="B579" s="8" t="s">
        <v>648</v>
      </c>
      <c r="C579" s="1">
        <v>4</v>
      </c>
      <c r="D579" s="1">
        <v>6</v>
      </c>
      <c r="E579" s="1">
        <v>3</v>
      </c>
      <c r="F579" s="1">
        <f t="shared" ref="F579:F642" si="9">C579+D579+E579</f>
        <v>13</v>
      </c>
      <c r="G579" s="1" t="s">
        <v>7068</v>
      </c>
      <c r="H579" s="8" t="s">
        <v>7063</v>
      </c>
      <c r="I579" s="8"/>
      <c r="J579" s="4"/>
    </row>
    <row r="580" spans="1:10" x14ac:dyDescent="0.2">
      <c r="A580" s="1" t="s">
        <v>5667</v>
      </c>
      <c r="B580" s="8" t="s">
        <v>649</v>
      </c>
      <c r="C580" s="1">
        <v>3</v>
      </c>
      <c r="D580" s="1">
        <v>3</v>
      </c>
      <c r="E580" s="1">
        <v>1</v>
      </c>
      <c r="F580" s="1">
        <f t="shared" si="9"/>
        <v>7</v>
      </c>
      <c r="G580" s="1" t="s">
        <v>7074</v>
      </c>
      <c r="H580" s="8" t="s">
        <v>7062</v>
      </c>
      <c r="I580" s="8"/>
      <c r="J580" s="4"/>
    </row>
    <row r="581" spans="1:10" x14ac:dyDescent="0.2">
      <c r="A581" s="1" t="s">
        <v>5668</v>
      </c>
      <c r="B581" s="8" t="s">
        <v>650</v>
      </c>
      <c r="C581" s="1">
        <v>7</v>
      </c>
      <c r="D581" s="1">
        <v>12</v>
      </c>
      <c r="E581" s="1">
        <v>8</v>
      </c>
      <c r="F581" s="1">
        <f t="shared" si="9"/>
        <v>27</v>
      </c>
      <c r="G581" s="1" t="s">
        <v>7070</v>
      </c>
      <c r="H581" s="8" t="s">
        <v>7062</v>
      </c>
      <c r="I581" s="8"/>
      <c r="J581" s="4"/>
    </row>
    <row r="582" spans="1:10" x14ac:dyDescent="0.2">
      <c r="A582" s="1" t="s">
        <v>5669</v>
      </c>
      <c r="B582" s="8" t="s">
        <v>651</v>
      </c>
      <c r="C582" s="1">
        <v>1</v>
      </c>
      <c r="D582" s="1">
        <v>2</v>
      </c>
      <c r="E582" s="1">
        <v>8</v>
      </c>
      <c r="F582" s="1">
        <f t="shared" si="9"/>
        <v>11</v>
      </c>
      <c r="G582" s="1" t="s">
        <v>7070</v>
      </c>
      <c r="H582" s="8" t="s">
        <v>7061</v>
      </c>
      <c r="I582" s="8"/>
      <c r="J582" s="4"/>
    </row>
    <row r="583" spans="1:10" x14ac:dyDescent="0.2">
      <c r="A583" s="1" t="s">
        <v>5670</v>
      </c>
      <c r="B583" s="8" t="s">
        <v>652</v>
      </c>
      <c r="C583" s="1">
        <v>6</v>
      </c>
      <c r="D583" s="1">
        <v>9</v>
      </c>
      <c r="E583" s="1">
        <v>8</v>
      </c>
      <c r="F583" s="1">
        <f t="shared" si="9"/>
        <v>23</v>
      </c>
      <c r="G583" s="1" t="s">
        <v>7075</v>
      </c>
      <c r="H583" s="8" t="s">
        <v>7063</v>
      </c>
      <c r="I583" s="8"/>
      <c r="J583" s="4"/>
    </row>
    <row r="584" spans="1:10" x14ac:dyDescent="0.2">
      <c r="A584" s="1" t="s">
        <v>5671</v>
      </c>
      <c r="B584" s="8" t="s">
        <v>653</v>
      </c>
      <c r="C584" s="1">
        <v>1</v>
      </c>
      <c r="D584" s="1">
        <v>3</v>
      </c>
      <c r="E584" s="1">
        <v>0</v>
      </c>
      <c r="F584" s="1">
        <f t="shared" si="9"/>
        <v>4</v>
      </c>
      <c r="G584" s="1" t="s">
        <v>7076</v>
      </c>
      <c r="H584" s="8" t="s">
        <v>7061</v>
      </c>
      <c r="I584" s="8"/>
      <c r="J584" s="4"/>
    </row>
    <row r="585" spans="1:10" x14ac:dyDescent="0.2">
      <c r="A585" s="1" t="s">
        <v>5672</v>
      </c>
      <c r="B585" s="8" t="s">
        <v>654</v>
      </c>
      <c r="C585" s="1">
        <v>8</v>
      </c>
      <c r="D585" s="1">
        <v>1</v>
      </c>
      <c r="E585" s="1">
        <v>6</v>
      </c>
      <c r="F585" s="1">
        <f t="shared" si="9"/>
        <v>15</v>
      </c>
      <c r="G585" s="1" t="s">
        <v>7070</v>
      </c>
      <c r="H585" s="8" t="s">
        <v>7062</v>
      </c>
      <c r="I585" s="8"/>
      <c r="J585" s="4"/>
    </row>
    <row r="586" spans="1:10" x14ac:dyDescent="0.2">
      <c r="A586" s="1" t="s">
        <v>5673</v>
      </c>
      <c r="B586" s="8" t="s">
        <v>655</v>
      </c>
      <c r="C586" s="1">
        <v>5</v>
      </c>
      <c r="D586" s="1">
        <v>3</v>
      </c>
      <c r="E586" s="1">
        <v>8</v>
      </c>
      <c r="F586" s="1">
        <f t="shared" si="9"/>
        <v>16</v>
      </c>
      <c r="G586" s="1" t="s">
        <v>7067</v>
      </c>
      <c r="H586" s="8" t="s">
        <v>7061</v>
      </c>
      <c r="I586" s="8"/>
      <c r="J586" s="4"/>
    </row>
    <row r="587" spans="1:10" x14ac:dyDescent="0.2">
      <c r="A587" s="1" t="s">
        <v>5674</v>
      </c>
      <c r="B587" s="8" t="s">
        <v>656</v>
      </c>
      <c r="C587" s="1">
        <v>6</v>
      </c>
      <c r="D587" s="1">
        <v>13</v>
      </c>
      <c r="E587" s="1">
        <v>1</v>
      </c>
      <c r="F587" s="1">
        <f t="shared" si="9"/>
        <v>20</v>
      </c>
      <c r="G587" s="1" t="s">
        <v>7069</v>
      </c>
      <c r="H587" s="8" t="s">
        <v>7062</v>
      </c>
      <c r="I587" s="8"/>
      <c r="J587" s="4"/>
    </row>
    <row r="588" spans="1:10" x14ac:dyDescent="0.2">
      <c r="A588" s="1" t="s">
        <v>5675</v>
      </c>
      <c r="B588" s="8" t="s">
        <v>657</v>
      </c>
      <c r="C588" s="1">
        <v>4</v>
      </c>
      <c r="D588" s="1">
        <v>6</v>
      </c>
      <c r="E588" s="1">
        <v>3</v>
      </c>
      <c r="F588" s="1">
        <f t="shared" si="9"/>
        <v>13</v>
      </c>
      <c r="G588" s="1" t="s">
        <v>7070</v>
      </c>
      <c r="H588" s="8" t="s">
        <v>7062</v>
      </c>
      <c r="I588" s="8"/>
      <c r="J588" s="4"/>
    </row>
    <row r="589" spans="1:10" x14ac:dyDescent="0.2">
      <c r="A589" s="1" t="s">
        <v>5676</v>
      </c>
      <c r="B589" s="8" t="s">
        <v>658</v>
      </c>
      <c r="C589" s="1">
        <v>1</v>
      </c>
      <c r="D589" s="1">
        <v>3</v>
      </c>
      <c r="E589" s="1">
        <v>8</v>
      </c>
      <c r="F589" s="1">
        <f t="shared" si="9"/>
        <v>12</v>
      </c>
      <c r="G589" s="1" t="s">
        <v>7070</v>
      </c>
      <c r="H589" s="8" t="s">
        <v>7061</v>
      </c>
      <c r="I589" s="8"/>
      <c r="J589" s="4"/>
    </row>
    <row r="590" spans="1:10" x14ac:dyDescent="0.2">
      <c r="A590" s="1" t="s">
        <v>5677</v>
      </c>
      <c r="B590" s="8" t="s">
        <v>659</v>
      </c>
      <c r="C590" s="1">
        <v>7</v>
      </c>
      <c r="D590" s="1">
        <v>1</v>
      </c>
      <c r="E590" s="1">
        <v>4</v>
      </c>
      <c r="F590" s="1">
        <f t="shared" si="9"/>
        <v>12</v>
      </c>
      <c r="G590" s="1" t="s">
        <v>7074</v>
      </c>
      <c r="H590" s="8" t="s">
        <v>7062</v>
      </c>
      <c r="I590" s="8"/>
      <c r="J590" s="4"/>
    </row>
    <row r="591" spans="1:10" x14ac:dyDescent="0.2">
      <c r="A591" s="1" t="s">
        <v>5678</v>
      </c>
      <c r="B591" s="8" t="s">
        <v>660</v>
      </c>
      <c r="C591" s="1">
        <v>1</v>
      </c>
      <c r="D591" s="1">
        <v>3</v>
      </c>
      <c r="E591" s="1">
        <v>8</v>
      </c>
      <c r="F591" s="1">
        <f t="shared" si="9"/>
        <v>12</v>
      </c>
      <c r="G591" s="1" t="s">
        <v>7072</v>
      </c>
      <c r="H591" s="8" t="s">
        <v>7061</v>
      </c>
      <c r="I591" s="8"/>
      <c r="J591" s="4"/>
    </row>
    <row r="592" spans="1:10" x14ac:dyDescent="0.2">
      <c r="A592" s="1" t="s">
        <v>5679</v>
      </c>
      <c r="B592" s="8" t="s">
        <v>661</v>
      </c>
      <c r="C592" s="1">
        <v>1</v>
      </c>
      <c r="D592" s="1">
        <v>2</v>
      </c>
      <c r="E592" s="1">
        <v>8</v>
      </c>
      <c r="F592" s="1">
        <f t="shared" si="9"/>
        <v>11</v>
      </c>
      <c r="G592" s="1" t="s">
        <v>7071</v>
      </c>
      <c r="H592" s="8" t="s">
        <v>7061</v>
      </c>
      <c r="I592" s="8"/>
      <c r="J592" s="4"/>
    </row>
    <row r="593" spans="1:10" x14ac:dyDescent="0.2">
      <c r="A593" s="1" t="s">
        <v>5680</v>
      </c>
      <c r="B593" s="8" t="s">
        <v>662</v>
      </c>
      <c r="C593" s="1">
        <v>8</v>
      </c>
      <c r="D593" s="1">
        <v>3</v>
      </c>
      <c r="E593" s="1">
        <v>6</v>
      </c>
      <c r="F593" s="1">
        <f t="shared" si="9"/>
        <v>17</v>
      </c>
      <c r="G593" s="1" t="s">
        <v>7072</v>
      </c>
      <c r="H593" s="8" t="s">
        <v>7062</v>
      </c>
      <c r="I593" s="8"/>
      <c r="J593" s="4"/>
    </row>
    <row r="594" spans="1:10" x14ac:dyDescent="0.2">
      <c r="A594" s="1" t="s">
        <v>5681</v>
      </c>
      <c r="B594" s="8" t="s">
        <v>663</v>
      </c>
      <c r="C594" s="1">
        <v>6</v>
      </c>
      <c r="D594" s="1">
        <v>12</v>
      </c>
      <c r="E594" s="1">
        <v>2</v>
      </c>
      <c r="F594" s="1">
        <f t="shared" si="9"/>
        <v>20</v>
      </c>
      <c r="G594" s="1" t="s">
        <v>7071</v>
      </c>
      <c r="H594" s="8" t="s">
        <v>7062</v>
      </c>
      <c r="I594" s="8"/>
      <c r="J594" s="4"/>
    </row>
    <row r="595" spans="1:10" x14ac:dyDescent="0.2">
      <c r="A595" s="1" t="s">
        <v>5682</v>
      </c>
      <c r="B595" s="8" t="s">
        <v>664</v>
      </c>
      <c r="C595" s="1">
        <v>8</v>
      </c>
      <c r="D595" s="1">
        <v>6</v>
      </c>
      <c r="E595" s="1">
        <v>1</v>
      </c>
      <c r="F595" s="1">
        <f t="shared" si="9"/>
        <v>15</v>
      </c>
      <c r="G595" s="1" t="s">
        <v>7070</v>
      </c>
      <c r="H595" s="8" t="s">
        <v>7063</v>
      </c>
      <c r="I595" s="8"/>
      <c r="J595" s="4"/>
    </row>
    <row r="596" spans="1:10" x14ac:dyDescent="0.2">
      <c r="A596" s="1" t="s">
        <v>5683</v>
      </c>
      <c r="B596" s="8" t="s">
        <v>665</v>
      </c>
      <c r="C596" s="1">
        <v>7</v>
      </c>
      <c r="D596" s="1">
        <v>6</v>
      </c>
      <c r="E596" s="1">
        <v>4</v>
      </c>
      <c r="F596" s="1">
        <f t="shared" si="9"/>
        <v>17</v>
      </c>
      <c r="G596" s="1" t="s">
        <v>7070</v>
      </c>
      <c r="H596" s="8" t="s">
        <v>7062</v>
      </c>
      <c r="I596" s="8"/>
      <c r="J596" s="4"/>
    </row>
    <row r="597" spans="1:10" x14ac:dyDescent="0.2">
      <c r="A597" s="1" t="s">
        <v>5684</v>
      </c>
      <c r="B597" s="8" t="s">
        <v>666</v>
      </c>
      <c r="C597" s="1">
        <v>3</v>
      </c>
      <c r="D597" s="1">
        <v>7</v>
      </c>
      <c r="E597" s="1">
        <v>6</v>
      </c>
      <c r="F597" s="1">
        <f t="shared" si="9"/>
        <v>16</v>
      </c>
      <c r="G597" s="1" t="s">
        <v>7071</v>
      </c>
      <c r="H597" s="8" t="s">
        <v>7063</v>
      </c>
      <c r="I597" s="8"/>
      <c r="J597" s="4"/>
    </row>
    <row r="598" spans="1:10" x14ac:dyDescent="0.2">
      <c r="A598" s="1" t="s">
        <v>5685</v>
      </c>
      <c r="B598" s="8" t="s">
        <v>667</v>
      </c>
      <c r="C598" s="1">
        <v>8</v>
      </c>
      <c r="D598" s="1">
        <v>12</v>
      </c>
      <c r="E598" s="1">
        <v>8</v>
      </c>
      <c r="F598" s="1">
        <f t="shared" si="9"/>
        <v>28</v>
      </c>
      <c r="G598" s="1" t="s">
        <v>7074</v>
      </c>
      <c r="H598" s="8" t="s">
        <v>7062</v>
      </c>
      <c r="I598" s="8"/>
      <c r="J598" s="4"/>
    </row>
    <row r="599" spans="1:10" x14ac:dyDescent="0.2">
      <c r="A599" s="1" t="s">
        <v>5686</v>
      </c>
      <c r="B599" s="8" t="s">
        <v>668</v>
      </c>
      <c r="C599" s="1">
        <v>7</v>
      </c>
      <c r="D599" s="1">
        <v>8</v>
      </c>
      <c r="E599" s="1">
        <v>1</v>
      </c>
      <c r="F599" s="1">
        <f t="shared" si="9"/>
        <v>16</v>
      </c>
      <c r="G599" s="1" t="s">
        <v>7069</v>
      </c>
      <c r="H599" s="8" t="s">
        <v>7062</v>
      </c>
      <c r="I599" s="8"/>
      <c r="J599" s="4"/>
    </row>
    <row r="600" spans="1:10" x14ac:dyDescent="0.2">
      <c r="A600" s="1" t="s">
        <v>5687</v>
      </c>
      <c r="B600" s="8" t="s">
        <v>669</v>
      </c>
      <c r="C600" s="1">
        <v>6</v>
      </c>
      <c r="D600" s="1">
        <v>6</v>
      </c>
      <c r="E600" s="1">
        <v>3</v>
      </c>
      <c r="F600" s="1">
        <f t="shared" si="9"/>
        <v>15</v>
      </c>
      <c r="G600" s="1" t="s">
        <v>7067</v>
      </c>
      <c r="H600" s="8" t="s">
        <v>7063</v>
      </c>
      <c r="I600" s="8"/>
      <c r="J600" s="4"/>
    </row>
    <row r="601" spans="1:10" x14ac:dyDescent="0.2">
      <c r="A601" s="1" t="s">
        <v>5688</v>
      </c>
      <c r="B601" s="8" t="s">
        <v>670</v>
      </c>
      <c r="C601" s="1">
        <v>7</v>
      </c>
      <c r="D601" s="1">
        <v>6</v>
      </c>
      <c r="E601" s="1">
        <v>3</v>
      </c>
      <c r="F601" s="1">
        <f t="shared" si="9"/>
        <v>16</v>
      </c>
      <c r="G601" s="1" t="s">
        <v>7072</v>
      </c>
      <c r="H601" s="8" t="s">
        <v>7062</v>
      </c>
      <c r="I601" s="8"/>
      <c r="J601" s="4"/>
    </row>
    <row r="602" spans="1:10" x14ac:dyDescent="0.2">
      <c r="A602" s="1" t="s">
        <v>5689</v>
      </c>
      <c r="B602" s="8" t="s">
        <v>671</v>
      </c>
      <c r="C602" s="1">
        <v>5</v>
      </c>
      <c r="D602" s="1">
        <v>6</v>
      </c>
      <c r="E602" s="1">
        <v>3</v>
      </c>
      <c r="F602" s="1">
        <f t="shared" si="9"/>
        <v>14</v>
      </c>
      <c r="G602" s="1" t="s">
        <v>7069</v>
      </c>
      <c r="H602" s="8" t="s">
        <v>7063</v>
      </c>
      <c r="I602" s="8"/>
      <c r="J602" s="4"/>
    </row>
    <row r="603" spans="1:10" x14ac:dyDescent="0.2">
      <c r="A603" s="1" t="s">
        <v>5690</v>
      </c>
      <c r="B603" s="8" t="s">
        <v>672</v>
      </c>
      <c r="C603" s="1">
        <v>5</v>
      </c>
      <c r="D603" s="1">
        <v>12</v>
      </c>
      <c r="E603" s="1">
        <v>3</v>
      </c>
      <c r="F603" s="1">
        <f t="shared" si="9"/>
        <v>20</v>
      </c>
      <c r="G603" s="1" t="s">
        <v>7074</v>
      </c>
      <c r="H603" s="8" t="s">
        <v>7063</v>
      </c>
      <c r="I603" s="8"/>
      <c r="J603" s="4"/>
    </row>
    <row r="604" spans="1:10" x14ac:dyDescent="0.2">
      <c r="A604" s="1" t="s">
        <v>5691</v>
      </c>
      <c r="B604" s="8" t="s">
        <v>673</v>
      </c>
      <c r="C604" s="1">
        <v>1</v>
      </c>
      <c r="D604" s="1">
        <v>2</v>
      </c>
      <c r="E604" s="1">
        <v>8</v>
      </c>
      <c r="F604" s="1">
        <f t="shared" si="9"/>
        <v>11</v>
      </c>
      <c r="G604" s="1" t="s">
        <v>7070</v>
      </c>
      <c r="H604" s="8" t="s">
        <v>7061</v>
      </c>
      <c r="I604" s="8"/>
      <c r="J604" s="4"/>
    </row>
    <row r="605" spans="1:10" x14ac:dyDescent="0.2">
      <c r="A605" s="1" t="s">
        <v>5692</v>
      </c>
      <c r="B605" s="8" t="s">
        <v>674</v>
      </c>
      <c r="C605" s="1">
        <v>4</v>
      </c>
      <c r="D605" s="1">
        <v>4</v>
      </c>
      <c r="E605" s="1">
        <v>4</v>
      </c>
      <c r="F605" s="1">
        <f t="shared" si="9"/>
        <v>12</v>
      </c>
      <c r="G605" s="1" t="s">
        <v>7073</v>
      </c>
      <c r="H605" s="8" t="s">
        <v>7063</v>
      </c>
      <c r="I605" s="8"/>
      <c r="J605" s="4"/>
    </row>
    <row r="606" spans="1:10" x14ac:dyDescent="0.2">
      <c r="A606" s="1" t="s">
        <v>5693</v>
      </c>
      <c r="B606" s="8" t="s">
        <v>675</v>
      </c>
      <c r="C606" s="1">
        <v>1</v>
      </c>
      <c r="D606" s="1">
        <v>3</v>
      </c>
      <c r="E606" s="1">
        <v>8</v>
      </c>
      <c r="F606" s="1">
        <f t="shared" si="9"/>
        <v>12</v>
      </c>
      <c r="G606" s="1" t="s">
        <v>7074</v>
      </c>
      <c r="H606" s="8" t="s">
        <v>7061</v>
      </c>
      <c r="I606" s="8"/>
      <c r="J606" s="4"/>
    </row>
    <row r="607" spans="1:10" x14ac:dyDescent="0.2">
      <c r="A607" s="1" t="s">
        <v>5694</v>
      </c>
      <c r="B607" s="8" t="s">
        <v>676</v>
      </c>
      <c r="C607" s="1">
        <v>1</v>
      </c>
      <c r="D607" s="1">
        <v>6</v>
      </c>
      <c r="E607" s="1">
        <v>8</v>
      </c>
      <c r="F607" s="1">
        <f t="shared" si="9"/>
        <v>15</v>
      </c>
      <c r="G607" s="1" t="s">
        <v>7072</v>
      </c>
      <c r="H607" s="8" t="s">
        <v>7061</v>
      </c>
      <c r="I607" s="8"/>
      <c r="J607" s="4"/>
    </row>
    <row r="608" spans="1:10" x14ac:dyDescent="0.2">
      <c r="A608" s="1" t="s">
        <v>5695</v>
      </c>
      <c r="B608" s="8" t="s">
        <v>677</v>
      </c>
      <c r="C608" s="1">
        <v>6</v>
      </c>
      <c r="D608" s="1">
        <v>6</v>
      </c>
      <c r="E608" s="1">
        <v>6</v>
      </c>
      <c r="F608" s="1">
        <f t="shared" si="9"/>
        <v>18</v>
      </c>
      <c r="G608" s="1" t="s">
        <v>7072</v>
      </c>
      <c r="H608" s="8" t="s">
        <v>7062</v>
      </c>
      <c r="I608" s="8"/>
      <c r="J608" s="4"/>
    </row>
    <row r="609" spans="1:10" x14ac:dyDescent="0.2">
      <c r="A609" s="1" t="s">
        <v>5696</v>
      </c>
      <c r="B609" s="8" t="s">
        <v>678</v>
      </c>
      <c r="C609" s="1">
        <v>5</v>
      </c>
      <c r="D609" s="1">
        <v>4</v>
      </c>
      <c r="E609" s="1">
        <v>2</v>
      </c>
      <c r="F609" s="1">
        <f t="shared" si="9"/>
        <v>11</v>
      </c>
      <c r="G609" s="1" t="s">
        <v>7071</v>
      </c>
      <c r="H609" s="8" t="s">
        <v>7063</v>
      </c>
      <c r="I609" s="8"/>
      <c r="J609" s="4"/>
    </row>
    <row r="610" spans="1:10" x14ac:dyDescent="0.2">
      <c r="A610" s="1" t="s">
        <v>5697</v>
      </c>
      <c r="B610" s="8" t="s">
        <v>679</v>
      </c>
      <c r="C610" s="1">
        <v>4</v>
      </c>
      <c r="D610" s="1">
        <v>7</v>
      </c>
      <c r="E610" s="1">
        <v>5</v>
      </c>
      <c r="F610" s="1">
        <f t="shared" si="9"/>
        <v>16</v>
      </c>
      <c r="G610" s="1" t="s">
        <v>7071</v>
      </c>
      <c r="H610" s="8" t="s">
        <v>7063</v>
      </c>
      <c r="I610" s="8"/>
      <c r="J610" s="4"/>
    </row>
    <row r="611" spans="1:10" x14ac:dyDescent="0.2">
      <c r="A611" s="1" t="s">
        <v>5698</v>
      </c>
      <c r="B611" s="8" t="s">
        <v>680</v>
      </c>
      <c r="C611" s="1">
        <v>3</v>
      </c>
      <c r="D611" s="1">
        <v>2</v>
      </c>
      <c r="E611" s="1">
        <v>6</v>
      </c>
      <c r="F611" s="1">
        <f t="shared" si="9"/>
        <v>11</v>
      </c>
      <c r="G611" s="1" t="s">
        <v>7071</v>
      </c>
      <c r="H611" s="8" t="s">
        <v>7063</v>
      </c>
      <c r="I611" s="8"/>
      <c r="J611" s="4"/>
    </row>
    <row r="612" spans="1:10" x14ac:dyDescent="0.2">
      <c r="A612" s="1" t="s">
        <v>5699</v>
      </c>
      <c r="B612" s="8" t="s">
        <v>681</v>
      </c>
      <c r="C612" s="1">
        <v>6</v>
      </c>
      <c r="D612" s="1">
        <v>9</v>
      </c>
      <c r="E612" s="1">
        <v>5</v>
      </c>
      <c r="F612" s="1">
        <f t="shared" si="9"/>
        <v>20</v>
      </c>
      <c r="G612" s="1" t="s">
        <v>7067</v>
      </c>
      <c r="H612" s="8" t="s">
        <v>7062</v>
      </c>
      <c r="I612" s="8"/>
      <c r="J612" s="4"/>
    </row>
    <row r="613" spans="1:10" x14ac:dyDescent="0.2">
      <c r="A613" s="1" t="s">
        <v>5700</v>
      </c>
      <c r="B613" s="8" t="s">
        <v>682</v>
      </c>
      <c r="C613" s="1">
        <v>4</v>
      </c>
      <c r="D613" s="1">
        <v>3</v>
      </c>
      <c r="E613" s="1">
        <v>6</v>
      </c>
      <c r="F613" s="1">
        <f t="shared" si="9"/>
        <v>13</v>
      </c>
      <c r="G613" s="1" t="s">
        <v>7070</v>
      </c>
      <c r="H613" s="8" t="s">
        <v>7061</v>
      </c>
      <c r="I613" s="8"/>
      <c r="J613" s="4"/>
    </row>
    <row r="614" spans="1:10" x14ac:dyDescent="0.2">
      <c r="A614" s="1" t="s">
        <v>5701</v>
      </c>
      <c r="B614" s="8" t="s">
        <v>683</v>
      </c>
      <c r="C614" s="1">
        <v>2</v>
      </c>
      <c r="D614" s="1">
        <v>3</v>
      </c>
      <c r="E614" s="1">
        <v>8</v>
      </c>
      <c r="F614" s="1">
        <f t="shared" si="9"/>
        <v>13</v>
      </c>
      <c r="G614" s="1" t="s">
        <v>7070</v>
      </c>
      <c r="H614" s="8" t="s">
        <v>7061</v>
      </c>
      <c r="I614" s="8"/>
      <c r="J614" s="4"/>
    </row>
    <row r="615" spans="1:10" x14ac:dyDescent="0.2">
      <c r="A615" s="1" t="s">
        <v>5702</v>
      </c>
      <c r="B615" s="8" t="s">
        <v>684</v>
      </c>
      <c r="C615" s="1">
        <v>4</v>
      </c>
      <c r="D615" s="1">
        <v>2</v>
      </c>
      <c r="E615" s="1">
        <v>4</v>
      </c>
      <c r="F615" s="1">
        <f t="shared" si="9"/>
        <v>10</v>
      </c>
      <c r="G615" s="1" t="s">
        <v>7070</v>
      </c>
      <c r="H615" s="8" t="s">
        <v>7061</v>
      </c>
      <c r="I615" s="8"/>
      <c r="J615" s="4"/>
    </row>
    <row r="616" spans="1:10" x14ac:dyDescent="0.2">
      <c r="A616" s="1" t="s">
        <v>5703</v>
      </c>
      <c r="B616" s="8" t="s">
        <v>685</v>
      </c>
      <c r="C616" s="1">
        <v>5</v>
      </c>
      <c r="D616" s="1">
        <v>4</v>
      </c>
      <c r="E616" s="1">
        <v>6</v>
      </c>
      <c r="F616" s="1">
        <f t="shared" si="9"/>
        <v>15</v>
      </c>
      <c r="G616" s="1" t="s">
        <v>7074</v>
      </c>
      <c r="H616" s="8" t="s">
        <v>7061</v>
      </c>
      <c r="I616" s="8"/>
      <c r="J616" s="4"/>
    </row>
    <row r="617" spans="1:10" x14ac:dyDescent="0.2">
      <c r="A617" s="1" t="s">
        <v>5704</v>
      </c>
      <c r="B617" s="8" t="s">
        <v>686</v>
      </c>
      <c r="C617" s="1">
        <v>6</v>
      </c>
      <c r="D617" s="1">
        <v>12</v>
      </c>
      <c r="E617" s="1">
        <v>3</v>
      </c>
      <c r="F617" s="1">
        <f t="shared" si="9"/>
        <v>21</v>
      </c>
      <c r="G617" s="1" t="s">
        <v>7069</v>
      </c>
      <c r="H617" s="8" t="s">
        <v>7063</v>
      </c>
      <c r="I617" s="8"/>
      <c r="J617" s="4"/>
    </row>
    <row r="618" spans="1:10" x14ac:dyDescent="0.2">
      <c r="A618" s="1" t="s">
        <v>5705</v>
      </c>
      <c r="B618" s="8" t="s">
        <v>687</v>
      </c>
      <c r="C618" s="1">
        <v>2</v>
      </c>
      <c r="D618" s="1">
        <v>3</v>
      </c>
      <c r="E618" s="1">
        <v>8</v>
      </c>
      <c r="F618" s="1">
        <f t="shared" si="9"/>
        <v>13</v>
      </c>
      <c r="G618" s="1" t="s">
        <v>7070</v>
      </c>
      <c r="H618" s="8" t="s">
        <v>7061</v>
      </c>
      <c r="I618" s="8"/>
      <c r="J618" s="4"/>
    </row>
    <row r="619" spans="1:10" x14ac:dyDescent="0.2">
      <c r="A619" s="1" t="s">
        <v>5706</v>
      </c>
      <c r="B619" s="8" t="s">
        <v>688</v>
      </c>
      <c r="C619" s="1">
        <v>1</v>
      </c>
      <c r="D619" s="1">
        <v>3</v>
      </c>
      <c r="E619" s="1">
        <v>8</v>
      </c>
      <c r="F619" s="1">
        <f t="shared" si="9"/>
        <v>12</v>
      </c>
      <c r="G619" s="1" t="s">
        <v>7074</v>
      </c>
      <c r="H619" s="8" t="s">
        <v>7061</v>
      </c>
      <c r="I619" s="8"/>
      <c r="J619" s="4"/>
    </row>
    <row r="620" spans="1:10" x14ac:dyDescent="0.2">
      <c r="A620" s="1" t="s">
        <v>5707</v>
      </c>
      <c r="B620" s="8" t="s">
        <v>689</v>
      </c>
      <c r="C620" s="1">
        <v>9</v>
      </c>
      <c r="D620" s="1">
        <v>3</v>
      </c>
      <c r="E620" s="1">
        <v>3</v>
      </c>
      <c r="F620" s="1">
        <f t="shared" si="9"/>
        <v>15</v>
      </c>
      <c r="G620" s="1" t="s">
        <v>7070</v>
      </c>
      <c r="H620" s="8" t="s">
        <v>7063</v>
      </c>
      <c r="I620" s="8"/>
      <c r="J620" s="4"/>
    </row>
    <row r="621" spans="1:10" x14ac:dyDescent="0.2">
      <c r="A621" s="1" t="s">
        <v>5708</v>
      </c>
      <c r="B621" s="8" t="s">
        <v>690</v>
      </c>
      <c r="C621" s="1">
        <v>1</v>
      </c>
      <c r="D621" s="1">
        <v>1</v>
      </c>
      <c r="E621" s="1">
        <v>8</v>
      </c>
      <c r="F621" s="1">
        <f t="shared" si="9"/>
        <v>10</v>
      </c>
      <c r="G621" s="1" t="s">
        <v>7072</v>
      </c>
      <c r="H621" s="8" t="s">
        <v>7062</v>
      </c>
      <c r="I621" s="8"/>
      <c r="J621" s="4"/>
    </row>
    <row r="622" spans="1:10" x14ac:dyDescent="0.2">
      <c r="A622" s="1" t="s">
        <v>5709</v>
      </c>
      <c r="B622" s="8" t="s">
        <v>691</v>
      </c>
      <c r="C622" s="1">
        <v>1</v>
      </c>
      <c r="D622" s="1">
        <v>2</v>
      </c>
      <c r="E622" s="1">
        <v>8</v>
      </c>
      <c r="F622" s="1">
        <f t="shared" si="9"/>
        <v>11</v>
      </c>
      <c r="G622" s="1" t="s">
        <v>7074</v>
      </c>
      <c r="H622" s="8" t="s">
        <v>7061</v>
      </c>
      <c r="I622" s="8"/>
      <c r="J622" s="4"/>
    </row>
    <row r="623" spans="1:10" x14ac:dyDescent="0.2">
      <c r="A623" s="1" t="s">
        <v>5710</v>
      </c>
      <c r="B623" s="8" t="s">
        <v>692</v>
      </c>
      <c r="C623" s="1">
        <v>6</v>
      </c>
      <c r="D623" s="1">
        <v>5</v>
      </c>
      <c r="E623" s="1">
        <v>8</v>
      </c>
      <c r="F623" s="1">
        <f t="shared" si="9"/>
        <v>19</v>
      </c>
      <c r="G623" s="1" t="s">
        <v>7072</v>
      </c>
      <c r="H623" s="8" t="s">
        <v>7063</v>
      </c>
      <c r="I623" s="8"/>
      <c r="J623" s="4"/>
    </row>
    <row r="624" spans="1:10" x14ac:dyDescent="0.2">
      <c r="A624" s="1" t="s">
        <v>5711</v>
      </c>
      <c r="B624" s="8" t="s">
        <v>693</v>
      </c>
      <c r="C624" s="1">
        <v>7</v>
      </c>
      <c r="D624" s="1">
        <v>10</v>
      </c>
      <c r="E624" s="1">
        <v>1</v>
      </c>
      <c r="F624" s="1">
        <f t="shared" si="9"/>
        <v>18</v>
      </c>
      <c r="G624" s="1" t="s">
        <v>7070</v>
      </c>
      <c r="H624" s="8" t="s">
        <v>7062</v>
      </c>
      <c r="I624" s="8"/>
      <c r="J624" s="4"/>
    </row>
    <row r="625" spans="1:10" x14ac:dyDescent="0.2">
      <c r="A625" s="1" t="s">
        <v>5712</v>
      </c>
      <c r="B625" s="8" t="s">
        <v>694</v>
      </c>
      <c r="C625" s="1">
        <v>1</v>
      </c>
      <c r="D625" s="1">
        <v>3</v>
      </c>
      <c r="E625" s="1">
        <v>8</v>
      </c>
      <c r="F625" s="1">
        <f t="shared" si="9"/>
        <v>12</v>
      </c>
      <c r="G625" s="1" t="s">
        <v>7070</v>
      </c>
      <c r="H625" s="8" t="s">
        <v>7061</v>
      </c>
      <c r="I625" s="8"/>
      <c r="J625" s="4"/>
    </row>
    <row r="626" spans="1:10" x14ac:dyDescent="0.2">
      <c r="A626" s="1" t="s">
        <v>5713</v>
      </c>
      <c r="B626" s="8" t="s">
        <v>695</v>
      </c>
      <c r="C626" s="1">
        <v>5</v>
      </c>
      <c r="D626" s="1">
        <v>7</v>
      </c>
      <c r="E626" s="1">
        <v>2</v>
      </c>
      <c r="F626" s="1">
        <f t="shared" si="9"/>
        <v>14</v>
      </c>
      <c r="G626" s="1" t="s">
        <v>7071</v>
      </c>
      <c r="H626" s="8" t="s">
        <v>7063</v>
      </c>
      <c r="I626" s="8"/>
      <c r="J626" s="4"/>
    </row>
    <row r="627" spans="1:10" x14ac:dyDescent="0.2">
      <c r="A627" s="1" t="s">
        <v>5714</v>
      </c>
      <c r="B627" s="8" t="s">
        <v>696</v>
      </c>
      <c r="C627" s="1">
        <v>2</v>
      </c>
      <c r="D627" s="1">
        <v>0</v>
      </c>
      <c r="E627" s="1">
        <v>8</v>
      </c>
      <c r="F627" s="1">
        <f t="shared" si="9"/>
        <v>10</v>
      </c>
      <c r="G627" s="1" t="s">
        <v>7071</v>
      </c>
      <c r="H627" s="8" t="s">
        <v>7061</v>
      </c>
      <c r="I627" s="8"/>
      <c r="J627" s="4"/>
    </row>
    <row r="628" spans="1:10" x14ac:dyDescent="0.2">
      <c r="A628" s="1" t="s">
        <v>5715</v>
      </c>
      <c r="B628" s="8" t="s">
        <v>697</v>
      </c>
      <c r="C628" s="1">
        <v>0</v>
      </c>
      <c r="D628" s="1">
        <v>1</v>
      </c>
      <c r="E628" s="1">
        <v>8</v>
      </c>
      <c r="F628" s="1">
        <f t="shared" si="9"/>
        <v>9</v>
      </c>
      <c r="G628" s="1" t="s">
        <v>7070</v>
      </c>
      <c r="H628" s="8" t="s">
        <v>7061</v>
      </c>
      <c r="I628" s="8"/>
      <c r="J628" s="4"/>
    </row>
    <row r="629" spans="1:10" x14ac:dyDescent="0.2">
      <c r="A629" s="1" t="s">
        <v>5716</v>
      </c>
      <c r="B629" s="8" t="s">
        <v>698</v>
      </c>
      <c r="C629" s="1">
        <v>1</v>
      </c>
      <c r="D629" s="1">
        <v>1</v>
      </c>
      <c r="E629" s="1">
        <v>8</v>
      </c>
      <c r="F629" s="1">
        <f t="shared" si="9"/>
        <v>10</v>
      </c>
      <c r="G629" s="1" t="s">
        <v>7071</v>
      </c>
      <c r="H629" s="8" t="s">
        <v>7061</v>
      </c>
      <c r="I629" s="8"/>
      <c r="J629" s="4"/>
    </row>
    <row r="630" spans="1:10" x14ac:dyDescent="0.2">
      <c r="A630" s="1" t="s">
        <v>5717</v>
      </c>
      <c r="B630" s="8" t="s">
        <v>699</v>
      </c>
      <c r="C630" s="1">
        <v>7</v>
      </c>
      <c r="D630" s="1">
        <v>6</v>
      </c>
      <c r="E630" s="1">
        <v>3</v>
      </c>
      <c r="F630" s="1">
        <f t="shared" si="9"/>
        <v>16</v>
      </c>
      <c r="G630" s="1" t="s">
        <v>7070</v>
      </c>
      <c r="H630" s="8" t="s">
        <v>7062</v>
      </c>
      <c r="I630" s="8"/>
      <c r="J630" s="4"/>
    </row>
    <row r="631" spans="1:10" x14ac:dyDescent="0.2">
      <c r="A631" s="1" t="s">
        <v>5718</v>
      </c>
      <c r="B631" s="8" t="s">
        <v>700</v>
      </c>
      <c r="C631" s="1">
        <v>6</v>
      </c>
      <c r="D631" s="1">
        <v>15</v>
      </c>
      <c r="E631" s="1">
        <v>3</v>
      </c>
      <c r="F631" s="1">
        <f t="shared" si="9"/>
        <v>24</v>
      </c>
      <c r="G631" s="1" t="s">
        <v>7074</v>
      </c>
      <c r="H631" s="8" t="s">
        <v>7063</v>
      </c>
      <c r="I631" s="8"/>
      <c r="J631" s="4"/>
    </row>
    <row r="632" spans="1:10" x14ac:dyDescent="0.2">
      <c r="A632" s="1" t="s">
        <v>5719</v>
      </c>
      <c r="B632" s="8" t="s">
        <v>701</v>
      </c>
      <c r="C632" s="1">
        <v>7</v>
      </c>
      <c r="D632" s="1">
        <v>4</v>
      </c>
      <c r="E632" s="1">
        <v>8</v>
      </c>
      <c r="F632" s="1">
        <f t="shared" si="9"/>
        <v>19</v>
      </c>
      <c r="G632" s="1" t="s">
        <v>7068</v>
      </c>
      <c r="H632" s="8" t="s">
        <v>7061</v>
      </c>
      <c r="I632" s="8"/>
      <c r="J632" s="4"/>
    </row>
    <row r="633" spans="1:10" x14ac:dyDescent="0.2">
      <c r="A633" s="1" t="s">
        <v>5720</v>
      </c>
      <c r="B633" s="8" t="s">
        <v>702</v>
      </c>
      <c r="C633" s="1">
        <v>5</v>
      </c>
      <c r="D633" s="1">
        <v>12</v>
      </c>
      <c r="E633" s="1">
        <v>1</v>
      </c>
      <c r="F633" s="1">
        <f t="shared" si="9"/>
        <v>18</v>
      </c>
      <c r="G633" s="1" t="s">
        <v>7074</v>
      </c>
      <c r="H633" s="8" t="s">
        <v>7063</v>
      </c>
      <c r="I633" s="8"/>
      <c r="J633" s="4"/>
    </row>
    <row r="634" spans="1:10" x14ac:dyDescent="0.2">
      <c r="A634" s="1" t="s">
        <v>5721</v>
      </c>
      <c r="B634" s="8" t="s">
        <v>703</v>
      </c>
      <c r="C634" s="1">
        <v>5</v>
      </c>
      <c r="D634" s="1">
        <v>2</v>
      </c>
      <c r="E634" s="1">
        <v>7</v>
      </c>
      <c r="F634" s="1">
        <f t="shared" si="9"/>
        <v>14</v>
      </c>
      <c r="G634" s="1" t="s">
        <v>7072</v>
      </c>
      <c r="H634" s="8" t="s">
        <v>7062</v>
      </c>
      <c r="I634" s="8"/>
      <c r="J634" s="4"/>
    </row>
    <row r="635" spans="1:10" x14ac:dyDescent="0.2">
      <c r="A635" s="1" t="s">
        <v>5722</v>
      </c>
      <c r="B635" s="8" t="s">
        <v>704</v>
      </c>
      <c r="C635" s="1">
        <v>5</v>
      </c>
      <c r="D635" s="1">
        <v>3</v>
      </c>
      <c r="E635" s="1">
        <v>3</v>
      </c>
      <c r="F635" s="1">
        <f t="shared" si="9"/>
        <v>11</v>
      </c>
      <c r="G635" s="1" t="s">
        <v>7069</v>
      </c>
      <c r="H635" s="8" t="s">
        <v>7063</v>
      </c>
      <c r="I635" s="8"/>
      <c r="J635" s="4"/>
    </row>
    <row r="636" spans="1:10" x14ac:dyDescent="0.2">
      <c r="A636" s="1" t="s">
        <v>5723</v>
      </c>
      <c r="B636" s="8" t="s">
        <v>705</v>
      </c>
      <c r="C636" s="1">
        <v>3</v>
      </c>
      <c r="D636" s="1">
        <v>4</v>
      </c>
      <c r="E636" s="1">
        <v>6</v>
      </c>
      <c r="F636" s="1">
        <f t="shared" si="9"/>
        <v>13</v>
      </c>
      <c r="G636" s="1" t="s">
        <v>7070</v>
      </c>
      <c r="H636" s="8" t="s">
        <v>7062</v>
      </c>
      <c r="I636" s="8"/>
      <c r="J636" s="4"/>
    </row>
    <row r="637" spans="1:10" x14ac:dyDescent="0.2">
      <c r="A637" s="1" t="s">
        <v>5724</v>
      </c>
      <c r="B637" s="8" t="s">
        <v>706</v>
      </c>
      <c r="C637" s="1">
        <v>3</v>
      </c>
      <c r="D637" s="1">
        <v>4</v>
      </c>
      <c r="E637" s="1">
        <v>4</v>
      </c>
      <c r="F637" s="1">
        <f t="shared" si="9"/>
        <v>11</v>
      </c>
      <c r="G637" s="1" t="s">
        <v>7070</v>
      </c>
      <c r="H637" s="8" t="s">
        <v>7061</v>
      </c>
      <c r="I637" s="8"/>
      <c r="J637" s="4"/>
    </row>
    <row r="638" spans="1:10" x14ac:dyDescent="0.2">
      <c r="A638" s="1" t="s">
        <v>5725</v>
      </c>
      <c r="B638" s="8" t="s">
        <v>707</v>
      </c>
      <c r="C638" s="1">
        <v>4</v>
      </c>
      <c r="D638" s="1">
        <v>1</v>
      </c>
      <c r="E638" s="1">
        <v>8</v>
      </c>
      <c r="F638" s="1">
        <f t="shared" si="9"/>
        <v>13</v>
      </c>
      <c r="G638" s="1" t="s">
        <v>7074</v>
      </c>
      <c r="H638" s="8" t="s">
        <v>7061</v>
      </c>
      <c r="I638" s="8"/>
      <c r="J638" s="4"/>
    </row>
    <row r="639" spans="1:10" x14ac:dyDescent="0.2">
      <c r="A639" s="1" t="s">
        <v>5726</v>
      </c>
      <c r="B639" s="8" t="s">
        <v>708</v>
      </c>
      <c r="C639" s="1">
        <v>5</v>
      </c>
      <c r="D639" s="1">
        <v>3</v>
      </c>
      <c r="E639" s="1">
        <v>6</v>
      </c>
      <c r="F639" s="1">
        <f t="shared" si="9"/>
        <v>14</v>
      </c>
      <c r="G639" s="1" t="s">
        <v>7070</v>
      </c>
      <c r="H639" s="8" t="s">
        <v>7062</v>
      </c>
      <c r="I639" s="8"/>
      <c r="J639" s="4"/>
    </row>
    <row r="640" spans="1:10" x14ac:dyDescent="0.2">
      <c r="A640" s="1" t="s">
        <v>5727</v>
      </c>
      <c r="B640" s="8" t="s">
        <v>709</v>
      </c>
      <c r="C640" s="1">
        <v>4</v>
      </c>
      <c r="D640" s="1">
        <v>6</v>
      </c>
      <c r="E640" s="1">
        <v>3</v>
      </c>
      <c r="F640" s="1">
        <f t="shared" si="9"/>
        <v>13</v>
      </c>
      <c r="G640" s="1" t="s">
        <v>7070</v>
      </c>
      <c r="H640" s="8" t="s">
        <v>7062</v>
      </c>
      <c r="I640" s="8"/>
      <c r="J640" s="4"/>
    </row>
    <row r="641" spans="1:10" x14ac:dyDescent="0.2">
      <c r="A641" s="1" t="s">
        <v>5728</v>
      </c>
      <c r="B641" s="8" t="s">
        <v>710</v>
      </c>
      <c r="C641" s="1">
        <v>7</v>
      </c>
      <c r="D641" s="1">
        <v>4</v>
      </c>
      <c r="E641" s="1">
        <v>8</v>
      </c>
      <c r="F641" s="1">
        <f t="shared" si="9"/>
        <v>19</v>
      </c>
      <c r="G641" s="1" t="s">
        <v>7075</v>
      </c>
      <c r="H641" s="8" t="s">
        <v>7063</v>
      </c>
      <c r="I641" s="8"/>
      <c r="J641" s="4"/>
    </row>
    <row r="642" spans="1:10" x14ac:dyDescent="0.2">
      <c r="A642" s="1" t="s">
        <v>5729</v>
      </c>
      <c r="B642" s="8" t="s">
        <v>711</v>
      </c>
      <c r="C642" s="1">
        <v>1</v>
      </c>
      <c r="D642" s="1">
        <v>3</v>
      </c>
      <c r="E642" s="1">
        <v>6</v>
      </c>
      <c r="F642" s="1">
        <f t="shared" si="9"/>
        <v>10</v>
      </c>
      <c r="G642" s="1" t="s">
        <v>7067</v>
      </c>
      <c r="H642" s="8" t="s">
        <v>7061</v>
      </c>
      <c r="I642" s="8"/>
      <c r="J642" s="4"/>
    </row>
    <row r="643" spans="1:10" x14ac:dyDescent="0.2">
      <c r="A643" s="1" t="s">
        <v>5730</v>
      </c>
      <c r="B643" s="8" t="s">
        <v>712</v>
      </c>
      <c r="C643" s="1">
        <v>1</v>
      </c>
      <c r="D643" s="1">
        <v>2</v>
      </c>
      <c r="E643" s="1">
        <v>8</v>
      </c>
      <c r="F643" s="1">
        <f t="shared" ref="F643:F706" si="10">C643+D643+E643</f>
        <v>11</v>
      </c>
      <c r="G643" s="1" t="s">
        <v>7072</v>
      </c>
      <c r="H643" s="8" t="s">
        <v>7061</v>
      </c>
      <c r="I643" s="8"/>
      <c r="J643" s="4"/>
    </row>
    <row r="644" spans="1:10" x14ac:dyDescent="0.2">
      <c r="A644" s="1" t="s">
        <v>5731</v>
      </c>
      <c r="B644" s="8" t="s">
        <v>713</v>
      </c>
      <c r="C644" s="1">
        <v>2</v>
      </c>
      <c r="D644" s="1">
        <v>4</v>
      </c>
      <c r="E644" s="1">
        <v>3</v>
      </c>
      <c r="F644" s="1">
        <f t="shared" si="10"/>
        <v>9</v>
      </c>
      <c r="G644" s="1" t="s">
        <v>7069</v>
      </c>
      <c r="H644" s="8" t="s">
        <v>7062</v>
      </c>
      <c r="I644" s="8"/>
      <c r="J644" s="4"/>
    </row>
    <row r="645" spans="1:10" x14ac:dyDescent="0.2">
      <c r="A645" s="1" t="s">
        <v>5732</v>
      </c>
      <c r="B645" s="8" t="s">
        <v>714</v>
      </c>
      <c r="C645" s="1">
        <v>2</v>
      </c>
      <c r="D645" s="1">
        <v>2</v>
      </c>
      <c r="E645" s="1">
        <v>6</v>
      </c>
      <c r="F645" s="1">
        <f t="shared" si="10"/>
        <v>10</v>
      </c>
      <c r="G645" s="1" t="s">
        <v>7072</v>
      </c>
      <c r="H645" s="8" t="s">
        <v>7061</v>
      </c>
      <c r="I645" s="8"/>
      <c r="J645" s="4"/>
    </row>
    <row r="646" spans="1:10" x14ac:dyDescent="0.2">
      <c r="A646" s="1" t="s">
        <v>5733</v>
      </c>
      <c r="B646" s="8" t="s">
        <v>715</v>
      </c>
      <c r="C646" s="1">
        <v>8</v>
      </c>
      <c r="D646" s="1">
        <v>1</v>
      </c>
      <c r="E646" s="1">
        <v>6</v>
      </c>
      <c r="F646" s="1">
        <f t="shared" si="10"/>
        <v>15</v>
      </c>
      <c r="G646" s="1" t="s">
        <v>7072</v>
      </c>
      <c r="H646" s="8" t="s">
        <v>7062</v>
      </c>
      <c r="I646" s="8"/>
      <c r="J646" s="4"/>
    </row>
    <row r="647" spans="1:10" x14ac:dyDescent="0.2">
      <c r="A647" s="1" t="s">
        <v>5734</v>
      </c>
      <c r="B647" s="8" t="s">
        <v>716</v>
      </c>
      <c r="C647" s="1">
        <v>3</v>
      </c>
      <c r="D647" s="1">
        <v>9</v>
      </c>
      <c r="E647" s="1">
        <v>3</v>
      </c>
      <c r="F647" s="1">
        <f t="shared" si="10"/>
        <v>15</v>
      </c>
      <c r="G647" s="1" t="s">
        <v>7074</v>
      </c>
      <c r="H647" s="8" t="s">
        <v>7063</v>
      </c>
      <c r="I647" s="8"/>
      <c r="J647" s="4"/>
    </row>
    <row r="648" spans="1:10" x14ac:dyDescent="0.2">
      <c r="A648" s="1" t="s">
        <v>5735</v>
      </c>
      <c r="B648" s="8" t="s">
        <v>717</v>
      </c>
      <c r="C648" s="1">
        <v>8</v>
      </c>
      <c r="D648" s="1">
        <v>13</v>
      </c>
      <c r="E648" s="1">
        <v>4</v>
      </c>
      <c r="F648" s="1">
        <f t="shared" si="10"/>
        <v>25</v>
      </c>
      <c r="G648" s="1" t="s">
        <v>7070</v>
      </c>
      <c r="H648" s="8" t="s">
        <v>7062</v>
      </c>
      <c r="I648" s="8"/>
      <c r="J648" s="4"/>
    </row>
    <row r="649" spans="1:10" x14ac:dyDescent="0.2">
      <c r="A649" s="1" t="s">
        <v>5736</v>
      </c>
      <c r="B649" s="8" t="s">
        <v>718</v>
      </c>
      <c r="C649" s="1">
        <v>8</v>
      </c>
      <c r="D649" s="1">
        <v>4</v>
      </c>
      <c r="E649" s="1">
        <v>5</v>
      </c>
      <c r="F649" s="1">
        <f t="shared" si="10"/>
        <v>17</v>
      </c>
      <c r="G649" s="1" t="s">
        <v>7072</v>
      </c>
      <c r="H649" s="8" t="s">
        <v>7061</v>
      </c>
      <c r="I649" s="8"/>
      <c r="J649" s="4"/>
    </row>
    <row r="650" spans="1:10" x14ac:dyDescent="0.2">
      <c r="A650" s="1" t="s">
        <v>5737</v>
      </c>
      <c r="B650" s="8" t="s">
        <v>719</v>
      </c>
      <c r="C650" s="1">
        <v>8</v>
      </c>
      <c r="D650" s="1">
        <v>3</v>
      </c>
      <c r="E650" s="1">
        <v>4</v>
      </c>
      <c r="F650" s="1">
        <f t="shared" si="10"/>
        <v>15</v>
      </c>
      <c r="G650" s="1" t="s">
        <v>7070</v>
      </c>
      <c r="H650" s="8" t="s">
        <v>7063</v>
      </c>
      <c r="I650" s="8"/>
      <c r="J650" s="4"/>
    </row>
    <row r="651" spans="1:10" x14ac:dyDescent="0.2">
      <c r="A651" s="1" t="s">
        <v>5738</v>
      </c>
      <c r="B651" s="8" t="s">
        <v>720</v>
      </c>
      <c r="C651" s="1">
        <v>3</v>
      </c>
      <c r="D651" s="1">
        <v>3</v>
      </c>
      <c r="E651" s="1">
        <v>8</v>
      </c>
      <c r="F651" s="1">
        <f t="shared" si="10"/>
        <v>14</v>
      </c>
      <c r="G651" s="1" t="s">
        <v>7074</v>
      </c>
      <c r="H651" s="8" t="s">
        <v>7061</v>
      </c>
      <c r="I651" s="8"/>
      <c r="J651" s="4"/>
    </row>
    <row r="652" spans="1:10" x14ac:dyDescent="0.2">
      <c r="A652" s="1" t="s">
        <v>5739</v>
      </c>
      <c r="B652" s="8" t="s">
        <v>721</v>
      </c>
      <c r="C652" s="1">
        <v>7</v>
      </c>
      <c r="D652" s="1">
        <v>5</v>
      </c>
      <c r="E652" s="1">
        <v>6</v>
      </c>
      <c r="F652" s="1">
        <f t="shared" si="10"/>
        <v>18</v>
      </c>
      <c r="G652" s="1" t="s">
        <v>7072</v>
      </c>
      <c r="H652" s="8" t="s">
        <v>7062</v>
      </c>
      <c r="I652" s="8"/>
      <c r="J652" s="4"/>
    </row>
    <row r="653" spans="1:10" x14ac:dyDescent="0.2">
      <c r="A653" s="1" t="s">
        <v>5740</v>
      </c>
      <c r="B653" s="8" t="s">
        <v>722</v>
      </c>
      <c r="C653" s="1">
        <v>6</v>
      </c>
      <c r="D653" s="1">
        <v>6</v>
      </c>
      <c r="E653" s="1">
        <v>5</v>
      </c>
      <c r="F653" s="1">
        <f t="shared" si="10"/>
        <v>17</v>
      </c>
      <c r="G653" s="1" t="s">
        <v>7072</v>
      </c>
      <c r="H653" s="8" t="s">
        <v>7062</v>
      </c>
      <c r="I653" s="8"/>
      <c r="J653" s="4"/>
    </row>
    <row r="654" spans="1:10" x14ac:dyDescent="0.2">
      <c r="A654" s="1" t="s">
        <v>5741</v>
      </c>
      <c r="B654" s="8" t="s">
        <v>723</v>
      </c>
      <c r="C654" s="1">
        <v>2</v>
      </c>
      <c r="D654" s="1">
        <v>3</v>
      </c>
      <c r="E654" s="1">
        <v>2</v>
      </c>
      <c r="F654" s="1">
        <f t="shared" si="10"/>
        <v>7</v>
      </c>
      <c r="G654" s="1" t="s">
        <v>7067</v>
      </c>
      <c r="H654" s="8" t="s">
        <v>7062</v>
      </c>
      <c r="I654" s="8"/>
      <c r="J654" s="4"/>
    </row>
    <row r="655" spans="1:10" x14ac:dyDescent="0.2">
      <c r="A655" s="1" t="s">
        <v>5742</v>
      </c>
      <c r="B655" s="8" t="s">
        <v>724</v>
      </c>
      <c r="C655" s="1">
        <v>1</v>
      </c>
      <c r="D655" s="1">
        <v>1</v>
      </c>
      <c r="E655" s="1">
        <v>6</v>
      </c>
      <c r="F655" s="1">
        <f t="shared" si="10"/>
        <v>8</v>
      </c>
      <c r="G655" s="1" t="s">
        <v>7070</v>
      </c>
      <c r="H655" s="8" t="s">
        <v>7061</v>
      </c>
      <c r="I655" s="8"/>
      <c r="J655" s="4"/>
    </row>
    <row r="656" spans="1:10" x14ac:dyDescent="0.2">
      <c r="A656" s="1" t="s">
        <v>5743</v>
      </c>
      <c r="B656" s="8" t="s">
        <v>725</v>
      </c>
      <c r="C656" s="1">
        <v>5</v>
      </c>
      <c r="D656" s="1">
        <v>7</v>
      </c>
      <c r="E656" s="1">
        <v>3</v>
      </c>
      <c r="F656" s="1">
        <f t="shared" si="10"/>
        <v>15</v>
      </c>
      <c r="G656" s="1" t="s">
        <v>7074</v>
      </c>
      <c r="H656" s="8" t="s">
        <v>7062</v>
      </c>
      <c r="I656" s="8"/>
      <c r="J656" s="4"/>
    </row>
    <row r="657" spans="1:10" x14ac:dyDescent="0.2">
      <c r="A657" s="1" t="s">
        <v>5744</v>
      </c>
      <c r="B657" s="8" t="s">
        <v>726</v>
      </c>
      <c r="C657" s="1">
        <v>4</v>
      </c>
      <c r="D657" s="1">
        <v>3</v>
      </c>
      <c r="E657" s="1">
        <v>1</v>
      </c>
      <c r="F657" s="1">
        <f t="shared" si="10"/>
        <v>8</v>
      </c>
      <c r="G657" s="1" t="s">
        <v>7069</v>
      </c>
      <c r="H657" s="8" t="s">
        <v>7062</v>
      </c>
      <c r="I657" s="8"/>
      <c r="J657" s="4"/>
    </row>
    <row r="658" spans="1:10" x14ac:dyDescent="0.2">
      <c r="A658" s="1" t="s">
        <v>5745</v>
      </c>
      <c r="B658" s="8" t="s">
        <v>727</v>
      </c>
      <c r="C658" s="1">
        <v>5</v>
      </c>
      <c r="D658" s="1">
        <v>6</v>
      </c>
      <c r="E658" s="1">
        <v>3</v>
      </c>
      <c r="F658" s="1">
        <f t="shared" si="10"/>
        <v>14</v>
      </c>
      <c r="G658" s="1" t="s">
        <v>7074</v>
      </c>
      <c r="H658" s="8" t="s">
        <v>7062</v>
      </c>
      <c r="I658" s="8"/>
      <c r="J658" s="4"/>
    </row>
    <row r="659" spans="1:10" x14ac:dyDescent="0.2">
      <c r="A659" s="1" t="s">
        <v>5746</v>
      </c>
      <c r="B659" s="8" t="s">
        <v>728</v>
      </c>
      <c r="C659" s="1">
        <v>8</v>
      </c>
      <c r="D659" s="1">
        <v>2</v>
      </c>
      <c r="E659" s="1">
        <v>4</v>
      </c>
      <c r="F659" s="1">
        <f t="shared" si="10"/>
        <v>14</v>
      </c>
      <c r="G659" s="1" t="s">
        <v>7070</v>
      </c>
      <c r="H659" s="8" t="s">
        <v>7062</v>
      </c>
      <c r="I659" s="8"/>
      <c r="J659" s="4"/>
    </row>
    <row r="660" spans="1:10" x14ac:dyDescent="0.2">
      <c r="A660" s="1" t="s">
        <v>5747</v>
      </c>
      <c r="B660" s="8" t="s">
        <v>729</v>
      </c>
      <c r="C660" s="1">
        <v>7</v>
      </c>
      <c r="D660" s="1">
        <v>6</v>
      </c>
      <c r="E660" s="1">
        <v>4</v>
      </c>
      <c r="F660" s="1">
        <f t="shared" si="10"/>
        <v>17</v>
      </c>
      <c r="G660" s="1" t="s">
        <v>7070</v>
      </c>
      <c r="H660" s="8" t="s">
        <v>7062</v>
      </c>
      <c r="I660" s="8"/>
      <c r="J660" s="4"/>
    </row>
    <row r="661" spans="1:10" x14ac:dyDescent="0.2">
      <c r="A661" s="1" t="s">
        <v>5748</v>
      </c>
      <c r="B661" s="8" t="s">
        <v>730</v>
      </c>
      <c r="C661" s="1">
        <v>4</v>
      </c>
      <c r="D661" s="1">
        <v>4</v>
      </c>
      <c r="E661" s="1">
        <v>8</v>
      </c>
      <c r="F661" s="1">
        <f t="shared" si="10"/>
        <v>16</v>
      </c>
      <c r="G661" s="1" t="s">
        <v>7071</v>
      </c>
      <c r="H661" s="8" t="s">
        <v>7061</v>
      </c>
      <c r="I661" s="8"/>
      <c r="J661" s="4"/>
    </row>
    <row r="662" spans="1:10" x14ac:dyDescent="0.2">
      <c r="A662" s="1" t="s">
        <v>5749</v>
      </c>
      <c r="B662" s="8" t="s">
        <v>731</v>
      </c>
      <c r="C662" s="1">
        <v>6</v>
      </c>
      <c r="D662" s="1">
        <v>4</v>
      </c>
      <c r="E662" s="1">
        <v>7</v>
      </c>
      <c r="F662" s="1">
        <f t="shared" si="10"/>
        <v>17</v>
      </c>
      <c r="G662" s="1" t="s">
        <v>7069</v>
      </c>
      <c r="H662" s="8" t="s">
        <v>7062</v>
      </c>
      <c r="I662" s="8"/>
      <c r="J662" s="4"/>
    </row>
    <row r="663" spans="1:10" x14ac:dyDescent="0.2">
      <c r="A663" s="1" t="s">
        <v>5750</v>
      </c>
      <c r="B663" s="8" t="s">
        <v>732</v>
      </c>
      <c r="C663" s="1">
        <v>5</v>
      </c>
      <c r="D663" s="1">
        <v>9</v>
      </c>
      <c r="E663" s="1">
        <v>6</v>
      </c>
      <c r="F663" s="1">
        <f t="shared" si="10"/>
        <v>20</v>
      </c>
      <c r="G663" s="1" t="s">
        <v>7072</v>
      </c>
      <c r="H663" s="8" t="s">
        <v>7062</v>
      </c>
      <c r="I663" s="8"/>
      <c r="J663" s="4"/>
    </row>
    <row r="664" spans="1:10" x14ac:dyDescent="0.2">
      <c r="A664" s="1" t="s">
        <v>5751</v>
      </c>
      <c r="B664" s="8" t="s">
        <v>733</v>
      </c>
      <c r="C664" s="1">
        <v>6</v>
      </c>
      <c r="D664" s="1">
        <v>1</v>
      </c>
      <c r="E664" s="1">
        <v>4</v>
      </c>
      <c r="F664" s="1">
        <f t="shared" si="10"/>
        <v>11</v>
      </c>
      <c r="G664" s="1" t="s">
        <v>7068</v>
      </c>
      <c r="H664" s="8" t="s">
        <v>7062</v>
      </c>
      <c r="I664" s="8"/>
      <c r="J664" s="4"/>
    </row>
    <row r="665" spans="1:10" x14ac:dyDescent="0.2">
      <c r="A665" s="1" t="s">
        <v>5752</v>
      </c>
      <c r="B665" s="8" t="s">
        <v>734</v>
      </c>
      <c r="C665" s="1">
        <v>7</v>
      </c>
      <c r="D665" s="1">
        <v>6</v>
      </c>
      <c r="E665" s="1">
        <v>3</v>
      </c>
      <c r="F665" s="1">
        <f t="shared" si="10"/>
        <v>16</v>
      </c>
      <c r="G665" s="1" t="s">
        <v>7070</v>
      </c>
      <c r="H665" s="8" t="s">
        <v>7062</v>
      </c>
      <c r="I665" s="8"/>
      <c r="J665" s="4"/>
    </row>
    <row r="666" spans="1:10" x14ac:dyDescent="0.2">
      <c r="A666" s="1" t="s">
        <v>5753</v>
      </c>
      <c r="B666" s="8" t="s">
        <v>735</v>
      </c>
      <c r="C666" s="1">
        <v>8</v>
      </c>
      <c r="D666" s="1">
        <v>2</v>
      </c>
      <c r="E666" s="1">
        <v>6</v>
      </c>
      <c r="F666" s="1">
        <f t="shared" si="10"/>
        <v>16</v>
      </c>
      <c r="G666" s="1" t="s">
        <v>7072</v>
      </c>
      <c r="H666" s="8" t="s">
        <v>7062</v>
      </c>
      <c r="I666" s="8"/>
      <c r="J666" s="4"/>
    </row>
    <row r="667" spans="1:10" x14ac:dyDescent="0.2">
      <c r="A667" s="1" t="s">
        <v>5754</v>
      </c>
      <c r="B667" s="8" t="s">
        <v>736</v>
      </c>
      <c r="C667" s="1">
        <v>7</v>
      </c>
      <c r="D667" s="1">
        <v>3</v>
      </c>
      <c r="E667" s="1">
        <v>8</v>
      </c>
      <c r="F667" s="1">
        <f t="shared" si="10"/>
        <v>18</v>
      </c>
      <c r="G667" s="1" t="s">
        <v>7070</v>
      </c>
      <c r="H667" s="8" t="s">
        <v>7061</v>
      </c>
      <c r="I667" s="8"/>
      <c r="J667" s="4"/>
    </row>
    <row r="668" spans="1:10" x14ac:dyDescent="0.2">
      <c r="A668" s="1" t="s">
        <v>5755</v>
      </c>
      <c r="B668" s="8" t="s">
        <v>737</v>
      </c>
      <c r="C668" s="1">
        <v>3</v>
      </c>
      <c r="D668" s="1">
        <v>13</v>
      </c>
      <c r="E668" s="1">
        <v>4</v>
      </c>
      <c r="F668" s="1">
        <f t="shared" si="10"/>
        <v>20</v>
      </c>
      <c r="G668" s="1" t="s">
        <v>7071</v>
      </c>
      <c r="H668" s="8" t="s">
        <v>7063</v>
      </c>
      <c r="I668" s="8"/>
      <c r="J668" s="4"/>
    </row>
    <row r="669" spans="1:10" x14ac:dyDescent="0.2">
      <c r="A669" s="1" t="s">
        <v>5756</v>
      </c>
      <c r="B669" s="8" t="s">
        <v>738</v>
      </c>
      <c r="C669" s="1">
        <v>1</v>
      </c>
      <c r="D669" s="1">
        <v>2</v>
      </c>
      <c r="E669" s="1">
        <v>8</v>
      </c>
      <c r="F669" s="1">
        <f t="shared" si="10"/>
        <v>11</v>
      </c>
      <c r="G669" s="1" t="s">
        <v>7067</v>
      </c>
      <c r="H669" s="8" t="s">
        <v>7061</v>
      </c>
      <c r="I669" s="8"/>
      <c r="J669" s="4"/>
    </row>
    <row r="670" spans="1:10" x14ac:dyDescent="0.2">
      <c r="A670" s="1" t="s">
        <v>5757</v>
      </c>
      <c r="B670" s="8" t="s">
        <v>739</v>
      </c>
      <c r="C670" s="1">
        <v>7</v>
      </c>
      <c r="D670" s="1">
        <v>2</v>
      </c>
      <c r="E670" s="1">
        <v>2</v>
      </c>
      <c r="F670" s="1">
        <f t="shared" si="10"/>
        <v>11</v>
      </c>
      <c r="G670" s="1" t="s">
        <v>7071</v>
      </c>
      <c r="H670" s="8" t="s">
        <v>7062</v>
      </c>
      <c r="I670" s="8"/>
      <c r="J670" s="4"/>
    </row>
    <row r="671" spans="1:10" x14ac:dyDescent="0.2">
      <c r="A671" s="1" t="s">
        <v>5758</v>
      </c>
      <c r="B671" s="8" t="s">
        <v>740</v>
      </c>
      <c r="C671" s="1">
        <v>5</v>
      </c>
      <c r="D671" s="1">
        <v>3</v>
      </c>
      <c r="E671" s="1">
        <v>8</v>
      </c>
      <c r="F671" s="1">
        <f t="shared" si="10"/>
        <v>16</v>
      </c>
      <c r="G671" s="1" t="s">
        <v>7068</v>
      </c>
      <c r="H671" s="8" t="s">
        <v>7062</v>
      </c>
      <c r="I671" s="8"/>
      <c r="J671" s="4"/>
    </row>
    <row r="672" spans="1:10" x14ac:dyDescent="0.2">
      <c r="A672" s="1" t="s">
        <v>5759</v>
      </c>
      <c r="B672" s="8" t="s">
        <v>741</v>
      </c>
      <c r="C672" s="1">
        <v>1</v>
      </c>
      <c r="D672" s="1">
        <v>3</v>
      </c>
      <c r="E672" s="1">
        <v>8</v>
      </c>
      <c r="F672" s="1">
        <f t="shared" si="10"/>
        <v>12</v>
      </c>
      <c r="G672" s="1" t="s">
        <v>7074</v>
      </c>
      <c r="H672" s="8" t="s">
        <v>7061</v>
      </c>
      <c r="I672" s="8"/>
      <c r="J672" s="4"/>
    </row>
    <row r="673" spans="1:10" x14ac:dyDescent="0.2">
      <c r="A673" s="1" t="s">
        <v>5760</v>
      </c>
      <c r="B673" s="8" t="s">
        <v>742</v>
      </c>
      <c r="C673" s="1">
        <v>6</v>
      </c>
      <c r="D673" s="1">
        <v>4</v>
      </c>
      <c r="E673" s="1">
        <v>8</v>
      </c>
      <c r="F673" s="1">
        <f t="shared" si="10"/>
        <v>18</v>
      </c>
      <c r="G673" s="1" t="s">
        <v>7074</v>
      </c>
      <c r="H673" s="8" t="s">
        <v>7062</v>
      </c>
      <c r="I673" s="8"/>
      <c r="J673" s="4"/>
    </row>
    <row r="674" spans="1:10" x14ac:dyDescent="0.2">
      <c r="A674" s="1" t="s">
        <v>5761</v>
      </c>
      <c r="B674" s="8" t="s">
        <v>743</v>
      </c>
      <c r="C674" s="1">
        <v>5</v>
      </c>
      <c r="D674" s="1">
        <v>9</v>
      </c>
      <c r="E674" s="1">
        <v>8</v>
      </c>
      <c r="F674" s="1">
        <f t="shared" si="10"/>
        <v>22</v>
      </c>
      <c r="G674" s="1" t="s">
        <v>7072</v>
      </c>
      <c r="H674" s="8" t="s">
        <v>7061</v>
      </c>
      <c r="I674" s="8"/>
      <c r="J674" s="4"/>
    </row>
    <row r="675" spans="1:10" x14ac:dyDescent="0.2">
      <c r="A675" s="1" t="s">
        <v>5762</v>
      </c>
      <c r="B675" s="8" t="s">
        <v>744</v>
      </c>
      <c r="C675" s="1">
        <v>7</v>
      </c>
      <c r="D675" s="1">
        <v>6</v>
      </c>
      <c r="E675" s="1">
        <v>8</v>
      </c>
      <c r="F675" s="1">
        <f t="shared" si="10"/>
        <v>21</v>
      </c>
      <c r="G675" s="1" t="s">
        <v>7069</v>
      </c>
      <c r="H675" s="8" t="s">
        <v>7061</v>
      </c>
      <c r="I675" s="8"/>
      <c r="J675" s="4"/>
    </row>
    <row r="676" spans="1:10" x14ac:dyDescent="0.2">
      <c r="A676" s="1" t="s">
        <v>5763</v>
      </c>
      <c r="B676" s="8" t="s">
        <v>745</v>
      </c>
      <c r="C676" s="1">
        <v>7</v>
      </c>
      <c r="D676" s="1">
        <v>1</v>
      </c>
      <c r="E676" s="1">
        <v>8</v>
      </c>
      <c r="F676" s="1">
        <f t="shared" si="10"/>
        <v>16</v>
      </c>
      <c r="G676" s="1" t="s">
        <v>7070</v>
      </c>
      <c r="H676" s="8" t="s">
        <v>7061</v>
      </c>
      <c r="I676" s="8"/>
      <c r="J676" s="4"/>
    </row>
    <row r="677" spans="1:10" x14ac:dyDescent="0.2">
      <c r="A677" s="1" t="s">
        <v>5764</v>
      </c>
      <c r="B677" s="8" t="s">
        <v>746</v>
      </c>
      <c r="C677" s="1">
        <v>1</v>
      </c>
      <c r="D677" s="1">
        <v>3</v>
      </c>
      <c r="E677" s="1">
        <v>8</v>
      </c>
      <c r="F677" s="1">
        <f t="shared" si="10"/>
        <v>12</v>
      </c>
      <c r="G677" s="1" t="s">
        <v>7069</v>
      </c>
      <c r="H677" s="8" t="s">
        <v>7061</v>
      </c>
      <c r="I677" s="8"/>
      <c r="J677" s="4"/>
    </row>
    <row r="678" spans="1:10" x14ac:dyDescent="0.2">
      <c r="A678" s="1" t="s">
        <v>5765</v>
      </c>
      <c r="B678" s="8" t="s">
        <v>747</v>
      </c>
      <c r="C678" s="1">
        <v>2</v>
      </c>
      <c r="D678" s="1">
        <v>1</v>
      </c>
      <c r="E678" s="1">
        <v>6</v>
      </c>
      <c r="F678" s="1">
        <f t="shared" si="10"/>
        <v>9</v>
      </c>
      <c r="G678" s="1" t="s">
        <v>7070</v>
      </c>
      <c r="H678" s="8" t="s">
        <v>7062</v>
      </c>
      <c r="I678" s="8"/>
      <c r="J678" s="4"/>
    </row>
    <row r="679" spans="1:10" x14ac:dyDescent="0.2">
      <c r="A679" s="1" t="s">
        <v>5766</v>
      </c>
      <c r="B679" s="8" t="s">
        <v>748</v>
      </c>
      <c r="C679" s="1">
        <v>1</v>
      </c>
      <c r="D679" s="1">
        <v>3</v>
      </c>
      <c r="E679" s="1">
        <v>6</v>
      </c>
      <c r="F679" s="1">
        <f t="shared" si="10"/>
        <v>10</v>
      </c>
      <c r="G679" s="1" t="s">
        <v>7069</v>
      </c>
      <c r="H679" s="8" t="s">
        <v>7061</v>
      </c>
      <c r="I679" s="8"/>
      <c r="J679" s="4"/>
    </row>
    <row r="680" spans="1:10" x14ac:dyDescent="0.2">
      <c r="A680" s="1" t="s">
        <v>5767</v>
      </c>
      <c r="B680" s="8" t="s">
        <v>749</v>
      </c>
      <c r="C680" s="1">
        <v>6</v>
      </c>
      <c r="D680" s="1">
        <v>6</v>
      </c>
      <c r="E680" s="1">
        <v>4</v>
      </c>
      <c r="F680" s="1">
        <f t="shared" si="10"/>
        <v>16</v>
      </c>
      <c r="G680" s="1" t="s">
        <v>7072</v>
      </c>
      <c r="H680" s="8" t="s">
        <v>7063</v>
      </c>
      <c r="I680" s="8"/>
      <c r="J680" s="4"/>
    </row>
    <row r="681" spans="1:10" x14ac:dyDescent="0.2">
      <c r="A681" s="1" t="s">
        <v>5768</v>
      </c>
      <c r="B681" s="8" t="s">
        <v>750</v>
      </c>
      <c r="C681" s="1">
        <v>6</v>
      </c>
      <c r="D681" s="1">
        <v>6</v>
      </c>
      <c r="E681" s="1">
        <v>8</v>
      </c>
      <c r="F681" s="1">
        <f t="shared" si="10"/>
        <v>20</v>
      </c>
      <c r="G681" s="1" t="s">
        <v>7072</v>
      </c>
      <c r="H681" s="8" t="s">
        <v>7062</v>
      </c>
      <c r="I681" s="8"/>
      <c r="J681" s="4"/>
    </row>
    <row r="682" spans="1:10" x14ac:dyDescent="0.2">
      <c r="A682" s="1" t="s">
        <v>5769</v>
      </c>
      <c r="B682" s="8" t="s">
        <v>751</v>
      </c>
      <c r="C682" s="1">
        <v>6</v>
      </c>
      <c r="D682" s="1">
        <v>4</v>
      </c>
      <c r="E682" s="1">
        <v>8</v>
      </c>
      <c r="F682" s="1">
        <f t="shared" si="10"/>
        <v>18</v>
      </c>
      <c r="G682" s="1" t="s">
        <v>7071</v>
      </c>
      <c r="H682" s="8" t="s">
        <v>7063</v>
      </c>
      <c r="I682" s="8"/>
      <c r="J682" s="4"/>
    </row>
    <row r="683" spans="1:10" x14ac:dyDescent="0.2">
      <c r="A683" s="1" t="s">
        <v>5770</v>
      </c>
      <c r="B683" s="8" t="s">
        <v>752</v>
      </c>
      <c r="C683" s="1">
        <v>5</v>
      </c>
      <c r="D683" s="1">
        <v>1</v>
      </c>
      <c r="E683" s="1">
        <v>4</v>
      </c>
      <c r="F683" s="1">
        <f t="shared" si="10"/>
        <v>10</v>
      </c>
      <c r="G683" s="1" t="s">
        <v>7069</v>
      </c>
      <c r="H683" s="8" t="s">
        <v>7062</v>
      </c>
      <c r="I683" s="8"/>
      <c r="J683" s="4"/>
    </row>
    <row r="684" spans="1:10" x14ac:dyDescent="0.2">
      <c r="A684" s="1" t="s">
        <v>5771</v>
      </c>
      <c r="B684" s="8" t="s">
        <v>753</v>
      </c>
      <c r="C684" s="1">
        <v>8</v>
      </c>
      <c r="D684" s="1">
        <v>6</v>
      </c>
      <c r="E684" s="1">
        <v>5</v>
      </c>
      <c r="F684" s="1">
        <f t="shared" si="10"/>
        <v>19</v>
      </c>
      <c r="G684" s="1" t="s">
        <v>7074</v>
      </c>
      <c r="H684" s="8" t="s">
        <v>7062</v>
      </c>
      <c r="I684" s="8"/>
      <c r="J684" s="4"/>
    </row>
    <row r="685" spans="1:10" x14ac:dyDescent="0.2">
      <c r="A685" s="1" t="s">
        <v>5772</v>
      </c>
      <c r="B685" s="8" t="s">
        <v>754</v>
      </c>
      <c r="C685" s="1">
        <v>6</v>
      </c>
      <c r="D685" s="1">
        <v>9</v>
      </c>
      <c r="E685" s="1">
        <v>3</v>
      </c>
      <c r="F685" s="1">
        <f t="shared" si="10"/>
        <v>18</v>
      </c>
      <c r="G685" s="1" t="s">
        <v>7074</v>
      </c>
      <c r="H685" s="8" t="s">
        <v>7063</v>
      </c>
      <c r="I685" s="8"/>
      <c r="J685" s="4"/>
    </row>
    <row r="686" spans="1:10" x14ac:dyDescent="0.2">
      <c r="A686" s="1" t="s">
        <v>5773</v>
      </c>
      <c r="B686" s="8" t="s">
        <v>755</v>
      </c>
      <c r="C686" s="1">
        <v>1</v>
      </c>
      <c r="D686" s="1">
        <v>4</v>
      </c>
      <c r="E686" s="1">
        <v>6</v>
      </c>
      <c r="F686" s="1">
        <f t="shared" si="10"/>
        <v>11</v>
      </c>
      <c r="G686" s="1" t="s">
        <v>7073</v>
      </c>
      <c r="H686" s="8" t="s">
        <v>7061</v>
      </c>
      <c r="I686" s="8"/>
      <c r="J686" s="4"/>
    </row>
    <row r="687" spans="1:10" x14ac:dyDescent="0.2">
      <c r="A687" s="1" t="s">
        <v>5774</v>
      </c>
      <c r="B687" s="8" t="s">
        <v>756</v>
      </c>
      <c r="C687" s="1">
        <v>6</v>
      </c>
      <c r="D687" s="1">
        <v>3</v>
      </c>
      <c r="E687" s="1">
        <v>6</v>
      </c>
      <c r="F687" s="1">
        <f t="shared" si="10"/>
        <v>15</v>
      </c>
      <c r="G687" s="1" t="s">
        <v>7073</v>
      </c>
      <c r="H687" s="8" t="s">
        <v>7061</v>
      </c>
      <c r="I687" s="8"/>
      <c r="J687" s="4"/>
    </row>
    <row r="688" spans="1:10" x14ac:dyDescent="0.2">
      <c r="A688" s="1" t="s">
        <v>5775</v>
      </c>
      <c r="B688" s="8" t="s">
        <v>757</v>
      </c>
      <c r="C688" s="1">
        <v>3</v>
      </c>
      <c r="D688" s="1">
        <v>3</v>
      </c>
      <c r="E688" s="1">
        <v>5</v>
      </c>
      <c r="F688" s="1">
        <f t="shared" si="10"/>
        <v>11</v>
      </c>
      <c r="G688" s="1" t="s">
        <v>7074</v>
      </c>
      <c r="H688" s="8" t="s">
        <v>7062</v>
      </c>
      <c r="I688" s="8"/>
      <c r="J688" s="4"/>
    </row>
    <row r="689" spans="1:10" x14ac:dyDescent="0.2">
      <c r="A689" s="1" t="s">
        <v>5776</v>
      </c>
      <c r="B689" s="8" t="s">
        <v>758</v>
      </c>
      <c r="C689" s="1">
        <v>8</v>
      </c>
      <c r="D689" s="1">
        <v>3</v>
      </c>
      <c r="E689" s="1">
        <v>8</v>
      </c>
      <c r="F689" s="1">
        <f t="shared" si="10"/>
        <v>19</v>
      </c>
      <c r="G689" s="1" t="s">
        <v>7072</v>
      </c>
      <c r="H689" s="8" t="s">
        <v>7063</v>
      </c>
      <c r="I689" s="8"/>
      <c r="J689" s="4"/>
    </row>
    <row r="690" spans="1:10" x14ac:dyDescent="0.2">
      <c r="A690" s="1" t="s">
        <v>5777</v>
      </c>
      <c r="B690" s="8" t="s">
        <v>759</v>
      </c>
      <c r="C690" s="1">
        <v>6</v>
      </c>
      <c r="D690" s="1">
        <v>6</v>
      </c>
      <c r="E690" s="1">
        <v>3</v>
      </c>
      <c r="F690" s="1">
        <f t="shared" si="10"/>
        <v>15</v>
      </c>
      <c r="G690" s="1" t="s">
        <v>7074</v>
      </c>
      <c r="H690" s="8" t="s">
        <v>7063</v>
      </c>
      <c r="I690" s="8"/>
      <c r="J690" s="4"/>
    </row>
    <row r="691" spans="1:10" x14ac:dyDescent="0.2">
      <c r="A691" s="1" t="s">
        <v>5778</v>
      </c>
      <c r="B691" s="8" t="s">
        <v>760</v>
      </c>
      <c r="C691" s="1">
        <v>4</v>
      </c>
      <c r="D691" s="1">
        <v>3</v>
      </c>
      <c r="E691" s="1">
        <v>5</v>
      </c>
      <c r="F691" s="1">
        <f t="shared" si="10"/>
        <v>12</v>
      </c>
      <c r="G691" s="1" t="s">
        <v>7074</v>
      </c>
      <c r="H691" s="8" t="s">
        <v>7062</v>
      </c>
      <c r="I691" s="8"/>
      <c r="J691" s="4"/>
    </row>
    <row r="692" spans="1:10" x14ac:dyDescent="0.2">
      <c r="A692" s="1" t="s">
        <v>5779</v>
      </c>
      <c r="B692" s="8" t="s">
        <v>761</v>
      </c>
      <c r="C692" s="1">
        <v>7</v>
      </c>
      <c r="D692" s="1">
        <v>3</v>
      </c>
      <c r="E692" s="1">
        <v>8</v>
      </c>
      <c r="F692" s="1">
        <f t="shared" si="10"/>
        <v>18</v>
      </c>
      <c r="G692" s="1" t="s">
        <v>7074</v>
      </c>
      <c r="H692" s="8" t="s">
        <v>7062</v>
      </c>
      <c r="I692" s="8"/>
      <c r="J692" s="4"/>
    </row>
    <row r="693" spans="1:10" x14ac:dyDescent="0.2">
      <c r="A693" s="1" t="s">
        <v>5780</v>
      </c>
      <c r="B693" s="8" t="s">
        <v>762</v>
      </c>
      <c r="C693" s="1">
        <v>3</v>
      </c>
      <c r="D693" s="1">
        <v>6</v>
      </c>
      <c r="E693" s="1">
        <v>2</v>
      </c>
      <c r="F693" s="1">
        <f t="shared" si="10"/>
        <v>11</v>
      </c>
      <c r="G693" s="1" t="s">
        <v>7068</v>
      </c>
      <c r="H693" s="8" t="s">
        <v>7061</v>
      </c>
      <c r="I693" s="8"/>
      <c r="J693" s="4"/>
    </row>
    <row r="694" spans="1:10" x14ac:dyDescent="0.2">
      <c r="A694" s="1" t="s">
        <v>5781</v>
      </c>
      <c r="B694" s="8" t="s">
        <v>763</v>
      </c>
      <c r="C694" s="1">
        <v>6</v>
      </c>
      <c r="D694" s="1">
        <v>9</v>
      </c>
      <c r="E694" s="1">
        <v>7</v>
      </c>
      <c r="F694" s="1">
        <f t="shared" si="10"/>
        <v>22</v>
      </c>
      <c r="G694" s="1" t="s">
        <v>7077</v>
      </c>
      <c r="H694" s="8" t="s">
        <v>7062</v>
      </c>
      <c r="I694" s="8"/>
      <c r="J694" s="4"/>
    </row>
    <row r="695" spans="1:10" x14ac:dyDescent="0.2">
      <c r="A695" s="1" t="s">
        <v>5782</v>
      </c>
      <c r="B695" s="8" t="s">
        <v>764</v>
      </c>
      <c r="C695" s="1">
        <v>2</v>
      </c>
      <c r="D695" s="1">
        <v>6</v>
      </c>
      <c r="E695" s="1">
        <v>7</v>
      </c>
      <c r="F695" s="1">
        <f t="shared" si="10"/>
        <v>15</v>
      </c>
      <c r="G695" s="1" t="s">
        <v>7069</v>
      </c>
      <c r="H695" s="8" t="s">
        <v>7063</v>
      </c>
      <c r="I695" s="8"/>
      <c r="J695" s="4"/>
    </row>
    <row r="696" spans="1:10" x14ac:dyDescent="0.2">
      <c r="A696" s="1" t="s">
        <v>5783</v>
      </c>
      <c r="B696" s="8" t="s">
        <v>765</v>
      </c>
      <c r="C696" s="1">
        <v>2</v>
      </c>
      <c r="D696" s="1">
        <v>2</v>
      </c>
      <c r="E696" s="1">
        <v>8</v>
      </c>
      <c r="F696" s="1">
        <f t="shared" si="10"/>
        <v>12</v>
      </c>
      <c r="G696" s="1" t="s">
        <v>7071</v>
      </c>
      <c r="H696" s="8" t="s">
        <v>7062</v>
      </c>
      <c r="I696" s="8"/>
      <c r="J696" s="4"/>
    </row>
    <row r="697" spans="1:10" x14ac:dyDescent="0.2">
      <c r="A697" s="1" t="s">
        <v>5784</v>
      </c>
      <c r="B697" s="8" t="s">
        <v>766</v>
      </c>
      <c r="C697" s="1">
        <v>6</v>
      </c>
      <c r="D697" s="1">
        <v>9</v>
      </c>
      <c r="E697" s="1">
        <v>1</v>
      </c>
      <c r="F697" s="1">
        <f t="shared" si="10"/>
        <v>16</v>
      </c>
      <c r="G697" s="1" t="s">
        <v>7070</v>
      </c>
      <c r="H697" s="8" t="s">
        <v>7063</v>
      </c>
      <c r="I697" s="8"/>
      <c r="J697" s="4"/>
    </row>
    <row r="698" spans="1:10" x14ac:dyDescent="0.2">
      <c r="A698" s="1" t="s">
        <v>5785</v>
      </c>
      <c r="B698" s="8" t="s">
        <v>767</v>
      </c>
      <c r="C698" s="1">
        <v>6</v>
      </c>
      <c r="D698" s="1">
        <v>6</v>
      </c>
      <c r="E698" s="1">
        <v>1</v>
      </c>
      <c r="F698" s="1">
        <f t="shared" si="10"/>
        <v>13</v>
      </c>
      <c r="G698" s="1" t="s">
        <v>7070</v>
      </c>
      <c r="H698" s="8" t="s">
        <v>7062</v>
      </c>
      <c r="I698" s="8"/>
      <c r="J698" s="4"/>
    </row>
    <row r="699" spans="1:10" x14ac:dyDescent="0.2">
      <c r="A699" s="1" t="s">
        <v>5786</v>
      </c>
      <c r="B699" s="8" t="s">
        <v>768</v>
      </c>
      <c r="C699" s="1">
        <v>1</v>
      </c>
      <c r="D699" s="1">
        <v>3</v>
      </c>
      <c r="E699" s="1">
        <v>0</v>
      </c>
      <c r="F699" s="1">
        <f t="shared" si="10"/>
        <v>4</v>
      </c>
      <c r="G699" s="1" t="s">
        <v>7076</v>
      </c>
      <c r="H699" s="8" t="s">
        <v>7061</v>
      </c>
      <c r="I699" s="8"/>
      <c r="J699" s="4"/>
    </row>
    <row r="700" spans="1:10" x14ac:dyDescent="0.2">
      <c r="A700" s="1" t="s">
        <v>5787</v>
      </c>
      <c r="B700" s="8" t="s">
        <v>769</v>
      </c>
      <c r="C700" s="1">
        <v>5</v>
      </c>
      <c r="D700" s="1">
        <v>8</v>
      </c>
      <c r="E700" s="1">
        <v>5</v>
      </c>
      <c r="F700" s="1">
        <f t="shared" si="10"/>
        <v>18</v>
      </c>
      <c r="G700" s="1" t="s">
        <v>7070</v>
      </c>
      <c r="H700" s="8" t="s">
        <v>7062</v>
      </c>
      <c r="I700" s="8"/>
      <c r="J700" s="4"/>
    </row>
    <row r="701" spans="1:10" x14ac:dyDescent="0.2">
      <c r="A701" s="1" t="s">
        <v>5788</v>
      </c>
      <c r="B701" s="8" t="s">
        <v>770</v>
      </c>
      <c r="C701" s="1">
        <v>1</v>
      </c>
      <c r="D701" s="1">
        <v>3</v>
      </c>
      <c r="E701" s="1">
        <v>0</v>
      </c>
      <c r="F701" s="1">
        <f t="shared" si="10"/>
        <v>4</v>
      </c>
      <c r="G701" s="1" t="s">
        <v>7076</v>
      </c>
      <c r="H701" s="8" t="s">
        <v>7061</v>
      </c>
      <c r="I701" s="8"/>
      <c r="J701" s="4"/>
    </row>
    <row r="702" spans="1:10" x14ac:dyDescent="0.2">
      <c r="A702" s="1" t="s">
        <v>5789</v>
      </c>
      <c r="B702" s="8" t="s">
        <v>771</v>
      </c>
      <c r="C702" s="1">
        <v>8</v>
      </c>
      <c r="D702" s="1">
        <v>4</v>
      </c>
      <c r="E702" s="1">
        <v>8</v>
      </c>
      <c r="F702" s="1">
        <f t="shared" si="10"/>
        <v>20</v>
      </c>
      <c r="G702" s="1" t="s">
        <v>7070</v>
      </c>
      <c r="H702" s="8" t="s">
        <v>7062</v>
      </c>
      <c r="I702" s="8"/>
      <c r="J702" s="4"/>
    </row>
    <row r="703" spans="1:10" x14ac:dyDescent="0.2">
      <c r="A703" s="1" t="s">
        <v>5790</v>
      </c>
      <c r="B703" s="8" t="s">
        <v>772</v>
      </c>
      <c r="C703" s="1">
        <v>7</v>
      </c>
      <c r="D703" s="1">
        <v>2</v>
      </c>
      <c r="E703" s="1">
        <v>1</v>
      </c>
      <c r="F703" s="1">
        <f t="shared" si="10"/>
        <v>10</v>
      </c>
      <c r="G703" s="1" t="s">
        <v>7069</v>
      </c>
      <c r="H703" s="8" t="s">
        <v>7062</v>
      </c>
      <c r="I703" s="8"/>
      <c r="J703" s="4"/>
    </row>
    <row r="704" spans="1:10" x14ac:dyDescent="0.2">
      <c r="A704" s="1" t="s">
        <v>5791</v>
      </c>
      <c r="B704" s="8" t="s">
        <v>773</v>
      </c>
      <c r="C704" s="1">
        <v>2</v>
      </c>
      <c r="D704" s="1">
        <v>3</v>
      </c>
      <c r="E704" s="1">
        <v>8</v>
      </c>
      <c r="F704" s="1">
        <f t="shared" si="10"/>
        <v>13</v>
      </c>
      <c r="G704" s="1" t="s">
        <v>7074</v>
      </c>
      <c r="H704" s="8" t="s">
        <v>7061</v>
      </c>
      <c r="I704" s="8"/>
      <c r="J704" s="4"/>
    </row>
    <row r="705" spans="1:10" x14ac:dyDescent="0.2">
      <c r="A705" s="1" t="s">
        <v>5792</v>
      </c>
      <c r="B705" s="8" t="s">
        <v>774</v>
      </c>
      <c r="C705" s="1">
        <v>3</v>
      </c>
      <c r="D705" s="1">
        <v>13</v>
      </c>
      <c r="E705" s="1">
        <v>2</v>
      </c>
      <c r="F705" s="1">
        <f t="shared" si="10"/>
        <v>18</v>
      </c>
      <c r="G705" s="1" t="s">
        <v>7071</v>
      </c>
      <c r="H705" s="8" t="s">
        <v>7062</v>
      </c>
      <c r="I705" s="8"/>
      <c r="J705" s="4"/>
    </row>
    <row r="706" spans="1:10" x14ac:dyDescent="0.2">
      <c r="A706" s="1" t="s">
        <v>5793</v>
      </c>
      <c r="B706" s="8" t="s">
        <v>775</v>
      </c>
      <c r="C706" s="1">
        <v>6</v>
      </c>
      <c r="D706" s="1">
        <v>3</v>
      </c>
      <c r="E706" s="1">
        <v>8</v>
      </c>
      <c r="F706" s="1">
        <f t="shared" si="10"/>
        <v>17</v>
      </c>
      <c r="G706" s="1" t="s">
        <v>7070</v>
      </c>
      <c r="H706" s="8" t="s">
        <v>7061</v>
      </c>
      <c r="I706" s="8"/>
      <c r="J706" s="4"/>
    </row>
    <row r="707" spans="1:10" x14ac:dyDescent="0.2">
      <c r="A707" s="1" t="s">
        <v>5794</v>
      </c>
      <c r="B707" s="8" t="s">
        <v>776</v>
      </c>
      <c r="C707" s="1">
        <v>5</v>
      </c>
      <c r="D707" s="1">
        <v>12</v>
      </c>
      <c r="E707" s="1">
        <v>3</v>
      </c>
      <c r="F707" s="1">
        <f t="shared" ref="F707:F770" si="11">C707+D707+E707</f>
        <v>20</v>
      </c>
      <c r="G707" s="1" t="s">
        <v>7069</v>
      </c>
      <c r="H707" s="8" t="s">
        <v>7063</v>
      </c>
      <c r="I707" s="8"/>
      <c r="J707" s="4"/>
    </row>
    <row r="708" spans="1:10" x14ac:dyDescent="0.2">
      <c r="A708" s="1" t="s">
        <v>5795</v>
      </c>
      <c r="B708" s="8" t="s">
        <v>777</v>
      </c>
      <c r="C708" s="1">
        <v>6</v>
      </c>
      <c r="D708" s="1">
        <v>3</v>
      </c>
      <c r="E708" s="1">
        <v>1</v>
      </c>
      <c r="F708" s="1">
        <f t="shared" si="11"/>
        <v>10</v>
      </c>
      <c r="G708" s="1" t="s">
        <v>7074</v>
      </c>
      <c r="H708" s="8" t="s">
        <v>7062</v>
      </c>
      <c r="I708" s="8"/>
      <c r="J708" s="4"/>
    </row>
    <row r="709" spans="1:10" x14ac:dyDescent="0.2">
      <c r="A709" s="1" t="s">
        <v>5796</v>
      </c>
      <c r="B709" s="8" t="s">
        <v>778</v>
      </c>
      <c r="C709" s="1">
        <v>6</v>
      </c>
      <c r="D709" s="1">
        <v>4</v>
      </c>
      <c r="E709" s="1">
        <v>1</v>
      </c>
      <c r="F709" s="1">
        <f t="shared" si="11"/>
        <v>11</v>
      </c>
      <c r="G709" s="1" t="s">
        <v>7067</v>
      </c>
      <c r="H709" s="8" t="s">
        <v>7062</v>
      </c>
      <c r="I709" s="8"/>
      <c r="J709" s="4"/>
    </row>
    <row r="710" spans="1:10" x14ac:dyDescent="0.2">
      <c r="A710" s="1" t="s">
        <v>5797</v>
      </c>
      <c r="B710" s="8" t="s">
        <v>779</v>
      </c>
      <c r="C710" s="1">
        <v>9</v>
      </c>
      <c r="D710" s="1">
        <v>3</v>
      </c>
      <c r="E710" s="1">
        <v>3</v>
      </c>
      <c r="F710" s="1">
        <f t="shared" si="11"/>
        <v>15</v>
      </c>
      <c r="G710" s="1" t="s">
        <v>7069</v>
      </c>
      <c r="H710" s="8" t="s">
        <v>7062</v>
      </c>
      <c r="I710" s="8"/>
      <c r="J710" s="4"/>
    </row>
    <row r="711" spans="1:10" x14ac:dyDescent="0.2">
      <c r="A711" s="1" t="s">
        <v>5798</v>
      </c>
      <c r="B711" s="8" t="s">
        <v>780</v>
      </c>
      <c r="C711" s="1">
        <v>5</v>
      </c>
      <c r="D711" s="1">
        <v>4</v>
      </c>
      <c r="E711" s="1">
        <v>2</v>
      </c>
      <c r="F711" s="1">
        <f t="shared" si="11"/>
        <v>11</v>
      </c>
      <c r="G711" s="1" t="s">
        <v>7070</v>
      </c>
      <c r="H711" s="8" t="s">
        <v>7062</v>
      </c>
      <c r="I711" s="8"/>
      <c r="J711" s="4"/>
    </row>
    <row r="712" spans="1:10" x14ac:dyDescent="0.2">
      <c r="A712" s="1" t="s">
        <v>5799</v>
      </c>
      <c r="B712" s="8" t="s">
        <v>781</v>
      </c>
      <c r="C712" s="1">
        <v>0</v>
      </c>
      <c r="D712" s="1">
        <v>2</v>
      </c>
      <c r="E712" s="1">
        <v>8</v>
      </c>
      <c r="F712" s="1">
        <f t="shared" si="11"/>
        <v>10</v>
      </c>
      <c r="G712" s="1" t="s">
        <v>7069</v>
      </c>
      <c r="H712" s="8" t="s">
        <v>7061</v>
      </c>
      <c r="I712" s="8"/>
      <c r="J712" s="4"/>
    </row>
    <row r="713" spans="1:10" x14ac:dyDescent="0.2">
      <c r="A713" s="1" t="s">
        <v>5800</v>
      </c>
      <c r="B713" s="8" t="s">
        <v>782</v>
      </c>
      <c r="C713" s="1">
        <v>0</v>
      </c>
      <c r="D713" s="1">
        <v>1</v>
      </c>
      <c r="E713" s="1">
        <v>8</v>
      </c>
      <c r="F713" s="1">
        <f t="shared" si="11"/>
        <v>9</v>
      </c>
      <c r="G713" s="1" t="s">
        <v>7070</v>
      </c>
      <c r="H713" s="8" t="s">
        <v>7061</v>
      </c>
      <c r="I713" s="8"/>
      <c r="J713" s="4"/>
    </row>
    <row r="714" spans="1:10" x14ac:dyDescent="0.2">
      <c r="A714" s="1" t="s">
        <v>5801</v>
      </c>
      <c r="B714" s="8" t="s">
        <v>783</v>
      </c>
      <c r="C714" s="1">
        <v>1</v>
      </c>
      <c r="D714" s="1">
        <v>3</v>
      </c>
      <c r="E714" s="1">
        <v>6</v>
      </c>
      <c r="F714" s="1">
        <f t="shared" si="11"/>
        <v>10</v>
      </c>
      <c r="G714" s="1" t="s">
        <v>7069</v>
      </c>
      <c r="H714" s="8" t="s">
        <v>7061</v>
      </c>
      <c r="I714" s="8"/>
      <c r="J714" s="4"/>
    </row>
    <row r="715" spans="1:10" x14ac:dyDescent="0.2">
      <c r="A715" s="1" t="s">
        <v>5802</v>
      </c>
      <c r="B715" s="8" t="s">
        <v>784</v>
      </c>
      <c r="C715" s="1">
        <v>1</v>
      </c>
      <c r="D715" s="1">
        <v>1</v>
      </c>
      <c r="E715" s="1">
        <v>8</v>
      </c>
      <c r="F715" s="1">
        <f t="shared" si="11"/>
        <v>10</v>
      </c>
      <c r="G715" s="1" t="s">
        <v>7070</v>
      </c>
      <c r="H715" s="8" t="s">
        <v>7061</v>
      </c>
      <c r="I715" s="8"/>
      <c r="J715" s="4"/>
    </row>
    <row r="716" spans="1:10" x14ac:dyDescent="0.2">
      <c r="A716" s="1" t="s">
        <v>5803</v>
      </c>
      <c r="B716" s="8" t="s">
        <v>785</v>
      </c>
      <c r="C716" s="1">
        <v>7</v>
      </c>
      <c r="D716" s="1">
        <v>6</v>
      </c>
      <c r="E716" s="1">
        <v>5</v>
      </c>
      <c r="F716" s="1">
        <f t="shared" si="11"/>
        <v>18</v>
      </c>
      <c r="G716" s="1" t="s">
        <v>7068</v>
      </c>
      <c r="H716" s="8" t="s">
        <v>7062</v>
      </c>
      <c r="I716" s="8"/>
      <c r="J716" s="4"/>
    </row>
    <row r="717" spans="1:10" x14ac:dyDescent="0.2">
      <c r="A717" s="1" t="s">
        <v>5804</v>
      </c>
      <c r="B717" s="8" t="s">
        <v>786</v>
      </c>
      <c r="C717" s="1">
        <v>5</v>
      </c>
      <c r="D717" s="1">
        <v>6</v>
      </c>
      <c r="E717" s="1">
        <v>1</v>
      </c>
      <c r="F717" s="1">
        <f t="shared" si="11"/>
        <v>12</v>
      </c>
      <c r="G717" s="1" t="s">
        <v>7072</v>
      </c>
      <c r="H717" s="8" t="s">
        <v>7062</v>
      </c>
      <c r="I717" s="8"/>
      <c r="J717" s="4"/>
    </row>
    <row r="718" spans="1:10" x14ac:dyDescent="0.2">
      <c r="A718" s="1" t="s">
        <v>5805</v>
      </c>
      <c r="B718" s="8" t="s">
        <v>787</v>
      </c>
      <c r="C718" s="1">
        <v>5</v>
      </c>
      <c r="D718" s="1">
        <v>6</v>
      </c>
      <c r="E718" s="1">
        <v>8</v>
      </c>
      <c r="F718" s="1">
        <f t="shared" si="11"/>
        <v>19</v>
      </c>
      <c r="G718" s="1" t="s">
        <v>7069</v>
      </c>
      <c r="H718" s="8" t="s">
        <v>7061</v>
      </c>
      <c r="I718" s="8"/>
      <c r="J718" s="4"/>
    </row>
    <row r="719" spans="1:10" x14ac:dyDescent="0.2">
      <c r="A719" s="1" t="s">
        <v>5806</v>
      </c>
      <c r="B719" s="8" t="s">
        <v>788</v>
      </c>
      <c r="C719" s="1">
        <v>3</v>
      </c>
      <c r="D719" s="1">
        <v>4</v>
      </c>
      <c r="E719" s="1">
        <v>3</v>
      </c>
      <c r="F719" s="1">
        <f t="shared" si="11"/>
        <v>10</v>
      </c>
      <c r="G719" s="1" t="s">
        <v>7073</v>
      </c>
      <c r="H719" s="8" t="s">
        <v>7062</v>
      </c>
      <c r="I719" s="8"/>
      <c r="J719" s="4"/>
    </row>
    <row r="720" spans="1:10" x14ac:dyDescent="0.2">
      <c r="A720" s="1" t="s">
        <v>5807</v>
      </c>
      <c r="B720" s="8" t="s">
        <v>789</v>
      </c>
      <c r="C720" s="1">
        <v>1</v>
      </c>
      <c r="D720" s="1">
        <v>3</v>
      </c>
      <c r="E720" s="1">
        <v>8</v>
      </c>
      <c r="F720" s="1">
        <f t="shared" si="11"/>
        <v>12</v>
      </c>
      <c r="G720" s="1" t="s">
        <v>7069</v>
      </c>
      <c r="H720" s="8" t="s">
        <v>7061</v>
      </c>
      <c r="I720" s="8"/>
      <c r="J720" s="4"/>
    </row>
    <row r="721" spans="1:10" x14ac:dyDescent="0.2">
      <c r="A721" s="1" t="s">
        <v>5808</v>
      </c>
      <c r="B721" s="8" t="s">
        <v>790</v>
      </c>
      <c r="C721" s="1">
        <v>1</v>
      </c>
      <c r="D721" s="1">
        <v>3</v>
      </c>
      <c r="E721" s="1">
        <v>8</v>
      </c>
      <c r="F721" s="1">
        <f t="shared" si="11"/>
        <v>12</v>
      </c>
      <c r="G721" s="1" t="s">
        <v>7072</v>
      </c>
      <c r="H721" s="8" t="s">
        <v>7061</v>
      </c>
      <c r="I721" s="8"/>
      <c r="J721" s="4"/>
    </row>
    <row r="722" spans="1:10" x14ac:dyDescent="0.2">
      <c r="A722" s="1" t="s">
        <v>5809</v>
      </c>
      <c r="B722" s="8" t="s">
        <v>791</v>
      </c>
      <c r="C722" s="1">
        <v>4</v>
      </c>
      <c r="D722" s="1">
        <v>3</v>
      </c>
      <c r="E722" s="1">
        <v>8</v>
      </c>
      <c r="F722" s="1">
        <f t="shared" si="11"/>
        <v>15</v>
      </c>
      <c r="G722" s="1" t="s">
        <v>7072</v>
      </c>
      <c r="H722" s="8" t="s">
        <v>7062</v>
      </c>
      <c r="I722" s="8"/>
      <c r="J722" s="4"/>
    </row>
    <row r="723" spans="1:10" x14ac:dyDescent="0.2">
      <c r="A723" s="1" t="s">
        <v>5810</v>
      </c>
      <c r="B723" s="8" t="s">
        <v>792</v>
      </c>
      <c r="C723" s="1">
        <v>7</v>
      </c>
      <c r="D723" s="1">
        <v>12</v>
      </c>
      <c r="E723" s="1">
        <v>5</v>
      </c>
      <c r="F723" s="1">
        <f t="shared" si="11"/>
        <v>24</v>
      </c>
      <c r="G723" s="1" t="s">
        <v>7074</v>
      </c>
      <c r="H723" s="8" t="s">
        <v>7062</v>
      </c>
      <c r="I723" s="8"/>
      <c r="J723" s="4"/>
    </row>
    <row r="724" spans="1:10" x14ac:dyDescent="0.2">
      <c r="A724" s="1" t="s">
        <v>5811</v>
      </c>
      <c r="B724" s="8" t="s">
        <v>793</v>
      </c>
      <c r="C724" s="1">
        <v>4</v>
      </c>
      <c r="D724" s="1">
        <v>6</v>
      </c>
      <c r="E724" s="1">
        <v>7</v>
      </c>
      <c r="F724" s="1">
        <f t="shared" si="11"/>
        <v>17</v>
      </c>
      <c r="G724" s="1" t="s">
        <v>7069</v>
      </c>
      <c r="H724" s="8" t="s">
        <v>7062</v>
      </c>
      <c r="I724" s="8"/>
      <c r="J724" s="4"/>
    </row>
    <row r="725" spans="1:10" x14ac:dyDescent="0.2">
      <c r="A725" s="1" t="s">
        <v>5812</v>
      </c>
      <c r="B725" s="8" t="s">
        <v>794</v>
      </c>
      <c r="C725" s="1">
        <v>7</v>
      </c>
      <c r="D725" s="1">
        <v>7</v>
      </c>
      <c r="E725" s="1">
        <v>6</v>
      </c>
      <c r="F725" s="1">
        <f t="shared" si="11"/>
        <v>20</v>
      </c>
      <c r="G725" s="1" t="s">
        <v>7071</v>
      </c>
      <c r="H725" s="8" t="s">
        <v>7062</v>
      </c>
      <c r="I725" s="8"/>
      <c r="J725" s="4"/>
    </row>
    <row r="726" spans="1:10" x14ac:dyDescent="0.2">
      <c r="A726" s="1" t="s">
        <v>5813</v>
      </c>
      <c r="B726" s="8" t="s">
        <v>795</v>
      </c>
      <c r="C726" s="1">
        <v>4</v>
      </c>
      <c r="D726" s="1">
        <v>6</v>
      </c>
      <c r="E726" s="1">
        <v>1</v>
      </c>
      <c r="F726" s="1">
        <f t="shared" si="11"/>
        <v>11</v>
      </c>
      <c r="G726" s="1" t="s">
        <v>7068</v>
      </c>
      <c r="H726" s="8" t="s">
        <v>7062</v>
      </c>
      <c r="I726" s="8"/>
      <c r="J726" s="4"/>
    </row>
    <row r="727" spans="1:10" x14ac:dyDescent="0.2">
      <c r="A727" s="1" t="s">
        <v>5814</v>
      </c>
      <c r="B727" s="8" t="s">
        <v>796</v>
      </c>
      <c r="C727" s="1">
        <v>5</v>
      </c>
      <c r="D727" s="1">
        <v>4</v>
      </c>
      <c r="E727" s="1">
        <v>4</v>
      </c>
      <c r="F727" s="1">
        <f t="shared" si="11"/>
        <v>13</v>
      </c>
      <c r="G727" s="1" t="s">
        <v>7070</v>
      </c>
      <c r="H727" s="8" t="s">
        <v>7063</v>
      </c>
      <c r="I727" s="8"/>
      <c r="J727" s="4"/>
    </row>
    <row r="728" spans="1:10" x14ac:dyDescent="0.2">
      <c r="A728" s="1" t="s">
        <v>5815</v>
      </c>
      <c r="B728" s="8" t="s">
        <v>797</v>
      </c>
      <c r="C728" s="1">
        <v>7</v>
      </c>
      <c r="D728" s="1">
        <v>6</v>
      </c>
      <c r="E728" s="1">
        <v>4</v>
      </c>
      <c r="F728" s="1">
        <f t="shared" si="11"/>
        <v>17</v>
      </c>
      <c r="G728" s="1" t="s">
        <v>7075</v>
      </c>
      <c r="H728" s="8" t="s">
        <v>7063</v>
      </c>
      <c r="I728" s="8"/>
      <c r="J728" s="4"/>
    </row>
    <row r="729" spans="1:10" x14ac:dyDescent="0.2">
      <c r="A729" s="1" t="s">
        <v>5816</v>
      </c>
      <c r="B729" s="8" t="s">
        <v>798</v>
      </c>
      <c r="C729" s="1">
        <v>6</v>
      </c>
      <c r="D729" s="1">
        <v>1</v>
      </c>
      <c r="E729" s="1">
        <v>3</v>
      </c>
      <c r="F729" s="1">
        <f t="shared" si="11"/>
        <v>10</v>
      </c>
      <c r="G729" s="1" t="s">
        <v>7072</v>
      </c>
      <c r="H729" s="8" t="s">
        <v>7062</v>
      </c>
      <c r="I729" s="8"/>
      <c r="J729" s="4"/>
    </row>
    <row r="730" spans="1:10" x14ac:dyDescent="0.2">
      <c r="A730" s="1" t="s">
        <v>5817</v>
      </c>
      <c r="B730" s="8" t="s">
        <v>799</v>
      </c>
      <c r="C730" s="1">
        <v>7</v>
      </c>
      <c r="D730" s="1">
        <v>6</v>
      </c>
      <c r="E730" s="1">
        <v>6</v>
      </c>
      <c r="F730" s="1">
        <f t="shared" si="11"/>
        <v>19</v>
      </c>
      <c r="G730" s="1" t="s">
        <v>7068</v>
      </c>
      <c r="H730" s="8" t="s">
        <v>7062</v>
      </c>
      <c r="I730" s="8"/>
      <c r="J730" s="4"/>
    </row>
    <row r="731" spans="1:10" x14ac:dyDescent="0.2">
      <c r="A731" s="1" t="s">
        <v>5818</v>
      </c>
      <c r="B731" s="8" t="s">
        <v>800</v>
      </c>
      <c r="C731" s="1">
        <v>8</v>
      </c>
      <c r="D731" s="1">
        <v>12</v>
      </c>
      <c r="E731" s="1">
        <v>3</v>
      </c>
      <c r="F731" s="1">
        <f t="shared" si="11"/>
        <v>23</v>
      </c>
      <c r="G731" s="1" t="s">
        <v>7069</v>
      </c>
      <c r="H731" s="8" t="s">
        <v>7062</v>
      </c>
      <c r="I731" s="8"/>
      <c r="J731" s="4"/>
    </row>
    <row r="732" spans="1:10" x14ac:dyDescent="0.2">
      <c r="A732" s="1" t="s">
        <v>5819</v>
      </c>
      <c r="B732" s="8" t="s">
        <v>801</v>
      </c>
      <c r="C732" s="1">
        <v>0</v>
      </c>
      <c r="D732" s="1">
        <v>6</v>
      </c>
      <c r="E732" s="1">
        <v>4</v>
      </c>
      <c r="F732" s="1">
        <f t="shared" si="11"/>
        <v>10</v>
      </c>
      <c r="G732" s="1" t="s">
        <v>7070</v>
      </c>
      <c r="H732" s="8" t="s">
        <v>7061</v>
      </c>
      <c r="I732" s="8"/>
      <c r="J732" s="4"/>
    </row>
    <row r="733" spans="1:10" x14ac:dyDescent="0.2">
      <c r="A733" s="1" t="s">
        <v>5820</v>
      </c>
      <c r="B733" s="8" t="s">
        <v>802</v>
      </c>
      <c r="C733" s="1">
        <v>7</v>
      </c>
      <c r="D733" s="1">
        <v>1</v>
      </c>
      <c r="E733" s="1">
        <v>1</v>
      </c>
      <c r="F733" s="1">
        <f t="shared" si="11"/>
        <v>9</v>
      </c>
      <c r="G733" s="1" t="s">
        <v>7069</v>
      </c>
      <c r="H733" s="8" t="s">
        <v>7062</v>
      </c>
      <c r="I733" s="8"/>
      <c r="J733" s="4"/>
    </row>
    <row r="734" spans="1:10" x14ac:dyDescent="0.2">
      <c r="A734" s="1" t="s">
        <v>5821</v>
      </c>
      <c r="B734" s="8" t="s">
        <v>803</v>
      </c>
      <c r="C734" s="1">
        <v>7</v>
      </c>
      <c r="D734" s="1">
        <v>5</v>
      </c>
      <c r="E734" s="1">
        <v>6</v>
      </c>
      <c r="F734" s="1">
        <f t="shared" si="11"/>
        <v>18</v>
      </c>
      <c r="G734" s="1" t="s">
        <v>7070</v>
      </c>
      <c r="H734" s="8" t="s">
        <v>7061</v>
      </c>
      <c r="I734" s="8"/>
      <c r="J734" s="4"/>
    </row>
    <row r="735" spans="1:10" x14ac:dyDescent="0.2">
      <c r="A735" s="1" t="s">
        <v>5822</v>
      </c>
      <c r="B735" s="8" t="s">
        <v>804</v>
      </c>
      <c r="C735" s="1">
        <v>5</v>
      </c>
      <c r="D735" s="1">
        <v>1</v>
      </c>
      <c r="E735" s="1">
        <v>1</v>
      </c>
      <c r="F735" s="1">
        <f t="shared" si="11"/>
        <v>7</v>
      </c>
      <c r="G735" s="1" t="s">
        <v>7074</v>
      </c>
      <c r="H735" s="8" t="s">
        <v>7062</v>
      </c>
      <c r="I735" s="8"/>
      <c r="J735" s="4"/>
    </row>
    <row r="736" spans="1:10" x14ac:dyDescent="0.2">
      <c r="A736" s="1" t="s">
        <v>5823</v>
      </c>
      <c r="B736" s="8" t="s">
        <v>805</v>
      </c>
      <c r="C736" s="1">
        <v>7</v>
      </c>
      <c r="D736" s="1">
        <v>9</v>
      </c>
      <c r="E736" s="1">
        <v>5</v>
      </c>
      <c r="F736" s="1">
        <f t="shared" si="11"/>
        <v>21</v>
      </c>
      <c r="G736" s="1" t="s">
        <v>7072</v>
      </c>
      <c r="H736" s="8" t="s">
        <v>7062</v>
      </c>
      <c r="I736" s="8"/>
      <c r="J736" s="4"/>
    </row>
    <row r="737" spans="1:10" x14ac:dyDescent="0.2">
      <c r="A737" s="1" t="s">
        <v>5824</v>
      </c>
      <c r="B737" s="8" t="s">
        <v>806</v>
      </c>
      <c r="C737" s="1">
        <v>1</v>
      </c>
      <c r="D737" s="1">
        <v>1</v>
      </c>
      <c r="E737" s="1">
        <v>6</v>
      </c>
      <c r="F737" s="1">
        <f t="shared" si="11"/>
        <v>8</v>
      </c>
      <c r="G737" s="1" t="s">
        <v>7070</v>
      </c>
      <c r="H737" s="8" t="s">
        <v>7061</v>
      </c>
      <c r="I737" s="8"/>
      <c r="J737" s="4"/>
    </row>
    <row r="738" spans="1:10" x14ac:dyDescent="0.2">
      <c r="A738" s="1" t="s">
        <v>5825</v>
      </c>
      <c r="B738" s="8" t="s">
        <v>807</v>
      </c>
      <c r="C738" s="1">
        <v>6</v>
      </c>
      <c r="D738" s="1">
        <v>3</v>
      </c>
      <c r="E738" s="1">
        <v>8</v>
      </c>
      <c r="F738" s="1">
        <f t="shared" si="11"/>
        <v>17</v>
      </c>
      <c r="G738" s="1" t="s">
        <v>7071</v>
      </c>
      <c r="H738" s="8" t="s">
        <v>7061</v>
      </c>
      <c r="I738" s="8"/>
      <c r="J738" s="4"/>
    </row>
    <row r="739" spans="1:10" x14ac:dyDescent="0.2">
      <c r="A739" s="1" t="s">
        <v>5826</v>
      </c>
      <c r="B739" s="8" t="s">
        <v>808</v>
      </c>
      <c r="C739" s="1">
        <v>1</v>
      </c>
      <c r="D739" s="1">
        <v>2</v>
      </c>
      <c r="E739" s="1">
        <v>8</v>
      </c>
      <c r="F739" s="1">
        <f t="shared" si="11"/>
        <v>11</v>
      </c>
      <c r="G739" s="1" t="s">
        <v>7074</v>
      </c>
      <c r="H739" s="8" t="s">
        <v>7061</v>
      </c>
      <c r="I739" s="8"/>
      <c r="J739" s="4"/>
    </row>
    <row r="740" spans="1:10" x14ac:dyDescent="0.2">
      <c r="A740" s="1" t="s">
        <v>5827</v>
      </c>
      <c r="B740" s="8" t="s">
        <v>809</v>
      </c>
      <c r="C740" s="1">
        <v>4</v>
      </c>
      <c r="D740" s="1">
        <v>4</v>
      </c>
      <c r="E740" s="1">
        <v>4</v>
      </c>
      <c r="F740" s="1">
        <f t="shared" si="11"/>
        <v>12</v>
      </c>
      <c r="G740" s="1" t="s">
        <v>7071</v>
      </c>
      <c r="H740" s="8" t="s">
        <v>7063</v>
      </c>
      <c r="I740" s="8"/>
      <c r="J740" s="4"/>
    </row>
    <row r="741" spans="1:10" x14ac:dyDescent="0.2">
      <c r="A741" s="1" t="s">
        <v>5828</v>
      </c>
      <c r="B741" s="8" t="s">
        <v>810</v>
      </c>
      <c r="C741" s="1">
        <v>1</v>
      </c>
      <c r="D741" s="1">
        <v>3</v>
      </c>
      <c r="E741" s="1">
        <v>6</v>
      </c>
      <c r="F741" s="1">
        <f t="shared" si="11"/>
        <v>10</v>
      </c>
      <c r="G741" s="1" t="s">
        <v>7068</v>
      </c>
      <c r="H741" s="8" t="s">
        <v>7061</v>
      </c>
      <c r="I741" s="8"/>
      <c r="J741" s="4"/>
    </row>
    <row r="742" spans="1:10" x14ac:dyDescent="0.2">
      <c r="A742" s="1" t="s">
        <v>5829</v>
      </c>
      <c r="B742" s="8" t="s">
        <v>811</v>
      </c>
      <c r="C742" s="1">
        <v>5</v>
      </c>
      <c r="D742" s="1">
        <v>1</v>
      </c>
      <c r="E742" s="1">
        <v>6</v>
      </c>
      <c r="F742" s="1">
        <f t="shared" si="11"/>
        <v>12</v>
      </c>
      <c r="G742" s="1" t="s">
        <v>7070</v>
      </c>
      <c r="H742" s="8" t="s">
        <v>7062</v>
      </c>
      <c r="I742" s="8"/>
      <c r="J742" s="4"/>
    </row>
    <row r="743" spans="1:10" x14ac:dyDescent="0.2">
      <c r="A743" s="1" t="s">
        <v>5830</v>
      </c>
      <c r="B743" s="8" t="s">
        <v>812</v>
      </c>
      <c r="C743" s="1">
        <v>1</v>
      </c>
      <c r="D743" s="1">
        <v>1</v>
      </c>
      <c r="E743" s="1">
        <v>8</v>
      </c>
      <c r="F743" s="1">
        <f t="shared" si="11"/>
        <v>10</v>
      </c>
      <c r="G743" s="1" t="s">
        <v>7068</v>
      </c>
      <c r="H743" s="8" t="s">
        <v>7061</v>
      </c>
      <c r="I743" s="8"/>
      <c r="J743" s="4"/>
    </row>
    <row r="744" spans="1:10" x14ac:dyDescent="0.2">
      <c r="A744" s="1" t="s">
        <v>5831</v>
      </c>
      <c r="B744" s="8" t="s">
        <v>813</v>
      </c>
      <c r="C744" s="1">
        <v>1</v>
      </c>
      <c r="D744" s="1">
        <v>2</v>
      </c>
      <c r="E744" s="1">
        <v>8</v>
      </c>
      <c r="F744" s="1">
        <f t="shared" si="11"/>
        <v>11</v>
      </c>
      <c r="G744" s="1" t="s">
        <v>7070</v>
      </c>
      <c r="H744" s="8" t="s">
        <v>7061</v>
      </c>
      <c r="I744" s="8"/>
      <c r="J744" s="4"/>
    </row>
    <row r="745" spans="1:10" x14ac:dyDescent="0.2">
      <c r="A745" s="1" t="s">
        <v>5832</v>
      </c>
      <c r="B745" s="8" t="s">
        <v>814</v>
      </c>
      <c r="C745" s="1">
        <v>4</v>
      </c>
      <c r="D745" s="1">
        <v>4</v>
      </c>
      <c r="E745" s="1">
        <v>6</v>
      </c>
      <c r="F745" s="1">
        <f t="shared" si="11"/>
        <v>14</v>
      </c>
      <c r="G745" s="1" t="s">
        <v>7071</v>
      </c>
      <c r="H745" s="8" t="s">
        <v>7062</v>
      </c>
      <c r="I745" s="8"/>
      <c r="J745" s="4"/>
    </row>
    <row r="746" spans="1:10" x14ac:dyDescent="0.2">
      <c r="A746" s="1" t="s">
        <v>5833</v>
      </c>
      <c r="B746" s="8" t="s">
        <v>815</v>
      </c>
      <c r="C746" s="1">
        <v>1</v>
      </c>
      <c r="D746" s="1">
        <v>6</v>
      </c>
      <c r="E746" s="1">
        <v>8</v>
      </c>
      <c r="F746" s="1">
        <f t="shared" si="11"/>
        <v>15</v>
      </c>
      <c r="G746" s="1" t="s">
        <v>7074</v>
      </c>
      <c r="H746" s="8" t="s">
        <v>7061</v>
      </c>
      <c r="I746" s="8"/>
      <c r="J746" s="4"/>
    </row>
    <row r="747" spans="1:10" x14ac:dyDescent="0.2">
      <c r="A747" s="1" t="s">
        <v>5834</v>
      </c>
      <c r="B747" s="8" t="s">
        <v>816</v>
      </c>
      <c r="C747" s="1">
        <v>6</v>
      </c>
      <c r="D747" s="1">
        <v>4</v>
      </c>
      <c r="E747" s="1">
        <v>7</v>
      </c>
      <c r="F747" s="1">
        <f t="shared" si="11"/>
        <v>17</v>
      </c>
      <c r="G747" s="1" t="s">
        <v>7073</v>
      </c>
      <c r="H747" s="8" t="s">
        <v>7062</v>
      </c>
      <c r="I747" s="8"/>
      <c r="J747" s="4"/>
    </row>
    <row r="748" spans="1:10" x14ac:dyDescent="0.2">
      <c r="A748" s="1" t="s">
        <v>5835</v>
      </c>
      <c r="B748" s="8" t="s">
        <v>817</v>
      </c>
      <c r="C748" s="1">
        <v>1</v>
      </c>
      <c r="D748" s="1">
        <v>2</v>
      </c>
      <c r="E748" s="1">
        <v>4</v>
      </c>
      <c r="F748" s="1">
        <f t="shared" si="11"/>
        <v>7</v>
      </c>
      <c r="G748" s="1" t="s">
        <v>7072</v>
      </c>
      <c r="H748" s="8" t="s">
        <v>7062</v>
      </c>
      <c r="I748" s="8"/>
      <c r="J748" s="4"/>
    </row>
    <row r="749" spans="1:10" x14ac:dyDescent="0.2">
      <c r="A749" s="1" t="s">
        <v>5836</v>
      </c>
      <c r="B749" s="8" t="s">
        <v>818</v>
      </c>
      <c r="C749" s="1">
        <v>5</v>
      </c>
      <c r="D749" s="1">
        <v>9</v>
      </c>
      <c r="E749" s="1">
        <v>5</v>
      </c>
      <c r="F749" s="1">
        <f t="shared" si="11"/>
        <v>19</v>
      </c>
      <c r="G749" s="1" t="s">
        <v>7072</v>
      </c>
      <c r="H749" s="8" t="s">
        <v>7063</v>
      </c>
      <c r="I749" s="8"/>
      <c r="J749" s="4"/>
    </row>
    <row r="750" spans="1:10" x14ac:dyDescent="0.2">
      <c r="A750" s="1" t="s">
        <v>5837</v>
      </c>
      <c r="B750" s="8" t="s">
        <v>819</v>
      </c>
      <c r="C750" s="1">
        <v>2</v>
      </c>
      <c r="D750" s="1">
        <v>1</v>
      </c>
      <c r="E750" s="1">
        <v>6</v>
      </c>
      <c r="F750" s="1">
        <f t="shared" si="11"/>
        <v>9</v>
      </c>
      <c r="G750" s="1" t="s">
        <v>7072</v>
      </c>
      <c r="H750" s="8" t="s">
        <v>7061</v>
      </c>
      <c r="I750" s="8"/>
      <c r="J750" s="4"/>
    </row>
    <row r="751" spans="1:10" x14ac:dyDescent="0.2">
      <c r="A751" s="1" t="s">
        <v>5838</v>
      </c>
      <c r="B751" s="8" t="s">
        <v>820</v>
      </c>
      <c r="C751" s="1">
        <v>7</v>
      </c>
      <c r="D751" s="1">
        <v>6</v>
      </c>
      <c r="E751" s="1">
        <v>6</v>
      </c>
      <c r="F751" s="1">
        <f t="shared" si="11"/>
        <v>19</v>
      </c>
      <c r="G751" s="1" t="s">
        <v>7072</v>
      </c>
      <c r="H751" s="8" t="s">
        <v>7063</v>
      </c>
      <c r="I751" s="8"/>
      <c r="J751" s="4"/>
    </row>
    <row r="752" spans="1:10" x14ac:dyDescent="0.2">
      <c r="A752" s="1" t="s">
        <v>5839</v>
      </c>
      <c r="B752" s="8" t="s">
        <v>821</v>
      </c>
      <c r="C752" s="1">
        <v>6</v>
      </c>
      <c r="D752" s="1">
        <v>12</v>
      </c>
      <c r="E752" s="1">
        <v>1</v>
      </c>
      <c r="F752" s="1">
        <f t="shared" si="11"/>
        <v>19</v>
      </c>
      <c r="G752" s="1" t="s">
        <v>7070</v>
      </c>
      <c r="H752" s="8" t="s">
        <v>7062</v>
      </c>
      <c r="I752" s="8"/>
      <c r="J752" s="4"/>
    </row>
    <row r="753" spans="1:10" x14ac:dyDescent="0.2">
      <c r="A753" s="1" t="s">
        <v>5840</v>
      </c>
      <c r="B753" s="8" t="s">
        <v>822</v>
      </c>
      <c r="C753" s="1">
        <v>4</v>
      </c>
      <c r="D753" s="1">
        <v>15</v>
      </c>
      <c r="E753" s="1">
        <v>7</v>
      </c>
      <c r="F753" s="1">
        <f t="shared" si="11"/>
        <v>26</v>
      </c>
      <c r="G753" s="1" t="s">
        <v>7069</v>
      </c>
      <c r="H753" s="8" t="s">
        <v>7062</v>
      </c>
      <c r="I753" s="8"/>
      <c r="J753" s="4"/>
    </row>
    <row r="754" spans="1:10" x14ac:dyDescent="0.2">
      <c r="A754" s="1" t="s">
        <v>5841</v>
      </c>
      <c r="B754" s="8" t="s">
        <v>823</v>
      </c>
      <c r="C754" s="1">
        <v>2</v>
      </c>
      <c r="D754" s="1">
        <v>3</v>
      </c>
      <c r="E754" s="1">
        <v>4</v>
      </c>
      <c r="F754" s="1">
        <f t="shared" si="11"/>
        <v>9</v>
      </c>
      <c r="G754" s="1" t="s">
        <v>7072</v>
      </c>
      <c r="H754" s="8" t="s">
        <v>7061</v>
      </c>
      <c r="I754" s="8"/>
      <c r="J754" s="4"/>
    </row>
    <row r="755" spans="1:10" x14ac:dyDescent="0.2">
      <c r="A755" s="1" t="s">
        <v>5842</v>
      </c>
      <c r="B755" s="8" t="s">
        <v>824</v>
      </c>
      <c r="C755" s="1">
        <v>6</v>
      </c>
      <c r="D755" s="1">
        <v>9</v>
      </c>
      <c r="E755" s="1">
        <v>7</v>
      </c>
      <c r="F755" s="1">
        <f t="shared" si="11"/>
        <v>22</v>
      </c>
      <c r="G755" s="1" t="s">
        <v>7069</v>
      </c>
      <c r="H755" s="8" t="s">
        <v>7062</v>
      </c>
      <c r="I755" s="8"/>
      <c r="J755" s="4"/>
    </row>
    <row r="756" spans="1:10" x14ac:dyDescent="0.2">
      <c r="A756" s="1" t="s">
        <v>5843</v>
      </c>
      <c r="B756" s="8" t="s">
        <v>825</v>
      </c>
      <c r="C756" s="1">
        <v>5</v>
      </c>
      <c r="D756" s="1">
        <v>3</v>
      </c>
      <c r="E756" s="1">
        <v>7</v>
      </c>
      <c r="F756" s="1">
        <f t="shared" si="11"/>
        <v>15</v>
      </c>
      <c r="G756" s="1" t="s">
        <v>7068</v>
      </c>
      <c r="H756" s="8" t="s">
        <v>7062</v>
      </c>
      <c r="I756" s="8"/>
      <c r="J756" s="4"/>
    </row>
    <row r="757" spans="1:10" x14ac:dyDescent="0.2">
      <c r="A757" s="1" t="s">
        <v>5844</v>
      </c>
      <c r="B757" s="8" t="s">
        <v>826</v>
      </c>
      <c r="C757" s="1">
        <v>1</v>
      </c>
      <c r="D757" s="1">
        <v>3</v>
      </c>
      <c r="E757" s="1">
        <v>8</v>
      </c>
      <c r="F757" s="1">
        <f t="shared" si="11"/>
        <v>12</v>
      </c>
      <c r="G757" s="1" t="s">
        <v>7070</v>
      </c>
      <c r="H757" s="8" t="s">
        <v>7061</v>
      </c>
      <c r="I757" s="8"/>
      <c r="J757" s="4"/>
    </row>
    <row r="758" spans="1:10" x14ac:dyDescent="0.2">
      <c r="A758" s="1" t="s">
        <v>5845</v>
      </c>
      <c r="B758" s="8" t="s">
        <v>827</v>
      </c>
      <c r="C758" s="1">
        <v>6</v>
      </c>
      <c r="D758" s="1">
        <v>6</v>
      </c>
      <c r="E758" s="1">
        <v>4</v>
      </c>
      <c r="F758" s="1">
        <f t="shared" si="11"/>
        <v>16</v>
      </c>
      <c r="G758" s="1" t="s">
        <v>7070</v>
      </c>
      <c r="H758" s="8" t="s">
        <v>7062</v>
      </c>
      <c r="I758" s="8"/>
      <c r="J758" s="4"/>
    </row>
    <row r="759" spans="1:10" x14ac:dyDescent="0.2">
      <c r="A759" s="1" t="s">
        <v>5846</v>
      </c>
      <c r="B759" s="8" t="s">
        <v>828</v>
      </c>
      <c r="C759" s="1">
        <v>6</v>
      </c>
      <c r="D759" s="1">
        <v>15</v>
      </c>
      <c r="E759" s="1">
        <v>1</v>
      </c>
      <c r="F759" s="1">
        <f t="shared" si="11"/>
        <v>22</v>
      </c>
      <c r="G759" s="1" t="s">
        <v>7073</v>
      </c>
      <c r="H759" s="8" t="s">
        <v>7062</v>
      </c>
      <c r="I759" s="8"/>
      <c r="J759" s="4"/>
    </row>
    <row r="760" spans="1:10" x14ac:dyDescent="0.2">
      <c r="A760" s="1" t="s">
        <v>5847</v>
      </c>
      <c r="B760" s="8" t="s">
        <v>829</v>
      </c>
      <c r="C760" s="1">
        <v>5</v>
      </c>
      <c r="D760" s="1">
        <v>9</v>
      </c>
      <c r="E760" s="1">
        <v>2</v>
      </c>
      <c r="F760" s="1">
        <f t="shared" si="11"/>
        <v>16</v>
      </c>
      <c r="G760" s="1" t="s">
        <v>7072</v>
      </c>
      <c r="H760" s="8" t="s">
        <v>7063</v>
      </c>
      <c r="I760" s="8"/>
      <c r="J760" s="4"/>
    </row>
    <row r="761" spans="1:10" x14ac:dyDescent="0.2">
      <c r="A761" s="1" t="s">
        <v>5848</v>
      </c>
      <c r="B761" s="8" t="s">
        <v>830</v>
      </c>
      <c r="C761" s="1">
        <v>3</v>
      </c>
      <c r="D761" s="1">
        <v>10</v>
      </c>
      <c r="E761" s="1">
        <v>4</v>
      </c>
      <c r="F761" s="1">
        <f t="shared" si="11"/>
        <v>17</v>
      </c>
      <c r="G761" s="1" t="s">
        <v>7071</v>
      </c>
      <c r="H761" s="8" t="s">
        <v>7063</v>
      </c>
      <c r="I761" s="8"/>
      <c r="J761" s="4"/>
    </row>
    <row r="762" spans="1:10" x14ac:dyDescent="0.2">
      <c r="A762" s="1" t="s">
        <v>5849</v>
      </c>
      <c r="B762" s="8" t="s">
        <v>831</v>
      </c>
      <c r="C762" s="1">
        <v>5</v>
      </c>
      <c r="D762" s="1">
        <v>6</v>
      </c>
      <c r="E762" s="1">
        <v>3</v>
      </c>
      <c r="F762" s="1">
        <f t="shared" si="11"/>
        <v>14</v>
      </c>
      <c r="G762" s="1" t="s">
        <v>7072</v>
      </c>
      <c r="H762" s="8" t="s">
        <v>7063</v>
      </c>
      <c r="I762" s="8"/>
      <c r="J762" s="4"/>
    </row>
    <row r="763" spans="1:10" x14ac:dyDescent="0.2">
      <c r="A763" s="1" t="s">
        <v>5850</v>
      </c>
      <c r="B763" s="8" t="s">
        <v>832</v>
      </c>
      <c r="C763" s="1">
        <v>5</v>
      </c>
      <c r="D763" s="1">
        <v>6</v>
      </c>
      <c r="E763" s="1">
        <v>8</v>
      </c>
      <c r="F763" s="1">
        <f t="shared" si="11"/>
        <v>19</v>
      </c>
      <c r="G763" s="1" t="s">
        <v>7072</v>
      </c>
      <c r="H763" s="8" t="s">
        <v>7061</v>
      </c>
      <c r="I763" s="8"/>
      <c r="J763" s="4"/>
    </row>
    <row r="764" spans="1:10" x14ac:dyDescent="0.2">
      <c r="A764" s="1" t="s">
        <v>5851</v>
      </c>
      <c r="B764" s="8" t="s">
        <v>833</v>
      </c>
      <c r="C764" s="1">
        <v>6</v>
      </c>
      <c r="D764" s="1">
        <v>3</v>
      </c>
      <c r="E764" s="1">
        <v>4</v>
      </c>
      <c r="F764" s="1">
        <f t="shared" si="11"/>
        <v>13</v>
      </c>
      <c r="G764" s="1" t="s">
        <v>7071</v>
      </c>
      <c r="H764" s="8" t="s">
        <v>7062</v>
      </c>
      <c r="I764" s="8"/>
      <c r="J764" s="4"/>
    </row>
    <row r="765" spans="1:10" x14ac:dyDescent="0.2">
      <c r="A765" s="1" t="s">
        <v>5852</v>
      </c>
      <c r="B765" s="8" t="s">
        <v>834</v>
      </c>
      <c r="C765" s="1">
        <v>1</v>
      </c>
      <c r="D765" s="1">
        <v>2</v>
      </c>
      <c r="E765" s="1">
        <v>8</v>
      </c>
      <c r="F765" s="1">
        <f t="shared" si="11"/>
        <v>11</v>
      </c>
      <c r="G765" s="1" t="s">
        <v>7069</v>
      </c>
      <c r="H765" s="8" t="s">
        <v>7061</v>
      </c>
      <c r="I765" s="8"/>
      <c r="J765" s="4"/>
    </row>
    <row r="766" spans="1:10" x14ac:dyDescent="0.2">
      <c r="A766" s="1" t="s">
        <v>5853</v>
      </c>
      <c r="B766" s="8" t="s">
        <v>835</v>
      </c>
      <c r="C766" s="1">
        <v>7</v>
      </c>
      <c r="D766" s="1">
        <v>3</v>
      </c>
      <c r="E766" s="1">
        <v>1</v>
      </c>
      <c r="F766" s="1">
        <f t="shared" si="11"/>
        <v>11</v>
      </c>
      <c r="G766" s="1" t="s">
        <v>7070</v>
      </c>
      <c r="H766" s="8" t="s">
        <v>7063</v>
      </c>
      <c r="I766" s="8"/>
      <c r="J766" s="4"/>
    </row>
    <row r="767" spans="1:10" x14ac:dyDescent="0.2">
      <c r="A767" s="1" t="s">
        <v>5854</v>
      </c>
      <c r="B767" s="8" t="s">
        <v>836</v>
      </c>
      <c r="C767" s="1">
        <v>8</v>
      </c>
      <c r="D767" s="1">
        <v>3</v>
      </c>
      <c r="E767" s="1">
        <v>1</v>
      </c>
      <c r="F767" s="1">
        <f t="shared" si="11"/>
        <v>12</v>
      </c>
      <c r="G767" s="1" t="s">
        <v>7070</v>
      </c>
      <c r="H767" s="8" t="s">
        <v>7062</v>
      </c>
      <c r="I767" s="8"/>
      <c r="J767" s="4"/>
    </row>
    <row r="768" spans="1:10" x14ac:dyDescent="0.2">
      <c r="A768" s="1" t="s">
        <v>5855</v>
      </c>
      <c r="B768" s="8" t="s">
        <v>837</v>
      </c>
      <c r="C768" s="1">
        <v>5</v>
      </c>
      <c r="D768" s="1">
        <v>6</v>
      </c>
      <c r="E768" s="1">
        <v>8</v>
      </c>
      <c r="F768" s="1">
        <f t="shared" si="11"/>
        <v>19</v>
      </c>
      <c r="G768" s="1" t="s">
        <v>7070</v>
      </c>
      <c r="H768" s="8" t="s">
        <v>7063</v>
      </c>
      <c r="I768" s="8"/>
      <c r="J768" s="4"/>
    </row>
    <row r="769" spans="1:10" x14ac:dyDescent="0.2">
      <c r="A769" s="1" t="s">
        <v>5856</v>
      </c>
      <c r="B769" s="8" t="s">
        <v>838</v>
      </c>
      <c r="C769" s="1">
        <v>5</v>
      </c>
      <c r="D769" s="1">
        <v>9</v>
      </c>
      <c r="E769" s="1">
        <v>6</v>
      </c>
      <c r="F769" s="1">
        <f t="shared" si="11"/>
        <v>20</v>
      </c>
      <c r="G769" s="1" t="s">
        <v>7070</v>
      </c>
      <c r="H769" s="8" t="s">
        <v>7062</v>
      </c>
      <c r="I769" s="8"/>
      <c r="J769" s="4"/>
    </row>
    <row r="770" spans="1:10" x14ac:dyDescent="0.2">
      <c r="A770" s="1" t="s">
        <v>5857</v>
      </c>
      <c r="B770" s="8" t="s">
        <v>839</v>
      </c>
      <c r="C770" s="1">
        <v>5</v>
      </c>
      <c r="D770" s="1">
        <v>6</v>
      </c>
      <c r="E770" s="1">
        <v>4</v>
      </c>
      <c r="F770" s="1">
        <f t="shared" si="11"/>
        <v>15</v>
      </c>
      <c r="G770" s="1" t="s">
        <v>7070</v>
      </c>
      <c r="H770" s="8" t="s">
        <v>7062</v>
      </c>
      <c r="I770" s="8"/>
      <c r="J770" s="4"/>
    </row>
    <row r="771" spans="1:10" x14ac:dyDescent="0.2">
      <c r="A771" s="1" t="s">
        <v>5858</v>
      </c>
      <c r="B771" s="8" t="s">
        <v>840</v>
      </c>
      <c r="C771" s="1">
        <v>2</v>
      </c>
      <c r="D771" s="1">
        <v>2</v>
      </c>
      <c r="E771" s="1">
        <v>8</v>
      </c>
      <c r="F771" s="1">
        <f t="shared" ref="F771:F834" si="12">C771+D771+E771</f>
        <v>12</v>
      </c>
      <c r="G771" s="1" t="s">
        <v>7071</v>
      </c>
      <c r="H771" s="8" t="s">
        <v>7063</v>
      </c>
      <c r="I771" s="8"/>
      <c r="J771" s="4"/>
    </row>
    <row r="772" spans="1:10" x14ac:dyDescent="0.2">
      <c r="A772" s="1" t="s">
        <v>5859</v>
      </c>
      <c r="B772" s="8" t="s">
        <v>841</v>
      </c>
      <c r="C772" s="1">
        <v>6</v>
      </c>
      <c r="D772" s="1">
        <v>6</v>
      </c>
      <c r="E772" s="1">
        <v>8</v>
      </c>
      <c r="F772" s="1">
        <f t="shared" si="12"/>
        <v>20</v>
      </c>
      <c r="G772" s="1" t="s">
        <v>7074</v>
      </c>
      <c r="H772" s="8" t="s">
        <v>7063</v>
      </c>
      <c r="I772" s="8"/>
      <c r="J772" s="4"/>
    </row>
    <row r="773" spans="1:10" x14ac:dyDescent="0.2">
      <c r="A773" s="1" t="s">
        <v>5860</v>
      </c>
      <c r="B773" s="8" t="s">
        <v>842</v>
      </c>
      <c r="C773" s="1">
        <v>7</v>
      </c>
      <c r="D773" s="1">
        <v>3</v>
      </c>
      <c r="E773" s="1">
        <v>8</v>
      </c>
      <c r="F773" s="1">
        <f t="shared" si="12"/>
        <v>18</v>
      </c>
      <c r="G773" s="1" t="s">
        <v>7070</v>
      </c>
      <c r="H773" s="8" t="s">
        <v>7062</v>
      </c>
      <c r="I773" s="8"/>
      <c r="J773" s="4"/>
    </row>
    <row r="774" spans="1:10" x14ac:dyDescent="0.2">
      <c r="A774" s="1" t="s">
        <v>5861</v>
      </c>
      <c r="B774" s="8" t="s">
        <v>843</v>
      </c>
      <c r="C774" s="1">
        <v>5</v>
      </c>
      <c r="D774" s="1">
        <v>4</v>
      </c>
      <c r="E774" s="1">
        <v>1</v>
      </c>
      <c r="F774" s="1">
        <f t="shared" si="12"/>
        <v>10</v>
      </c>
      <c r="G774" s="1" t="s">
        <v>7070</v>
      </c>
      <c r="H774" s="8" t="s">
        <v>7062</v>
      </c>
      <c r="I774" s="8"/>
      <c r="J774" s="4"/>
    </row>
    <row r="775" spans="1:10" x14ac:dyDescent="0.2">
      <c r="A775" s="1" t="s">
        <v>5862</v>
      </c>
      <c r="B775" s="8" t="s">
        <v>844</v>
      </c>
      <c r="C775" s="1">
        <v>1</v>
      </c>
      <c r="D775" s="1">
        <v>3</v>
      </c>
      <c r="E775" s="1">
        <v>8</v>
      </c>
      <c r="F775" s="1">
        <f t="shared" si="12"/>
        <v>12</v>
      </c>
      <c r="G775" s="1" t="s">
        <v>7074</v>
      </c>
      <c r="H775" s="8" t="s">
        <v>7061</v>
      </c>
      <c r="I775" s="8"/>
      <c r="J775" s="4"/>
    </row>
    <row r="776" spans="1:10" x14ac:dyDescent="0.2">
      <c r="A776" s="1" t="s">
        <v>5863</v>
      </c>
      <c r="B776" s="8" t="s">
        <v>845</v>
      </c>
      <c r="C776" s="1">
        <v>0</v>
      </c>
      <c r="D776" s="1">
        <v>3</v>
      </c>
      <c r="E776" s="1">
        <v>8</v>
      </c>
      <c r="F776" s="1">
        <f t="shared" si="12"/>
        <v>11</v>
      </c>
      <c r="G776" s="1" t="s">
        <v>7069</v>
      </c>
      <c r="H776" s="8" t="s">
        <v>7061</v>
      </c>
      <c r="I776" s="8"/>
      <c r="J776" s="4"/>
    </row>
    <row r="777" spans="1:10" x14ac:dyDescent="0.2">
      <c r="A777" s="1" t="s">
        <v>5864</v>
      </c>
      <c r="B777" s="8" t="s">
        <v>846</v>
      </c>
      <c r="C777" s="1">
        <v>5</v>
      </c>
      <c r="D777" s="1">
        <v>3</v>
      </c>
      <c r="E777" s="1">
        <v>1</v>
      </c>
      <c r="F777" s="1">
        <f t="shared" si="12"/>
        <v>9</v>
      </c>
      <c r="G777" s="1" t="s">
        <v>7069</v>
      </c>
      <c r="H777" s="8" t="s">
        <v>7062</v>
      </c>
      <c r="I777" s="8"/>
      <c r="J777" s="4"/>
    </row>
    <row r="778" spans="1:10" x14ac:dyDescent="0.2">
      <c r="A778" s="1" t="s">
        <v>5865</v>
      </c>
      <c r="B778" s="8" t="s">
        <v>847</v>
      </c>
      <c r="C778" s="1">
        <v>5</v>
      </c>
      <c r="D778" s="1">
        <v>1</v>
      </c>
      <c r="E778" s="1">
        <v>6</v>
      </c>
      <c r="F778" s="1">
        <f t="shared" si="12"/>
        <v>12</v>
      </c>
      <c r="G778" s="1" t="s">
        <v>7072</v>
      </c>
      <c r="H778" s="8" t="s">
        <v>7061</v>
      </c>
      <c r="I778" s="8"/>
      <c r="J778" s="4"/>
    </row>
    <row r="779" spans="1:10" x14ac:dyDescent="0.2">
      <c r="A779" s="1" t="s">
        <v>5866</v>
      </c>
      <c r="B779" s="8" t="s">
        <v>848</v>
      </c>
      <c r="C779" s="1">
        <v>7</v>
      </c>
      <c r="D779" s="1">
        <v>6</v>
      </c>
      <c r="E779" s="1">
        <v>1</v>
      </c>
      <c r="F779" s="1">
        <f t="shared" si="12"/>
        <v>14</v>
      </c>
      <c r="G779" s="1" t="s">
        <v>7069</v>
      </c>
      <c r="H779" s="8" t="s">
        <v>7063</v>
      </c>
      <c r="I779" s="8"/>
      <c r="J779" s="4"/>
    </row>
    <row r="780" spans="1:10" x14ac:dyDescent="0.2">
      <c r="A780" s="1" t="s">
        <v>5867</v>
      </c>
      <c r="B780" s="8" t="s">
        <v>849</v>
      </c>
      <c r="C780" s="1">
        <v>1</v>
      </c>
      <c r="D780" s="1">
        <v>1</v>
      </c>
      <c r="E780" s="1">
        <v>7</v>
      </c>
      <c r="F780" s="1">
        <f t="shared" si="12"/>
        <v>9</v>
      </c>
      <c r="G780" s="1" t="s">
        <v>7070</v>
      </c>
      <c r="H780" s="8" t="s">
        <v>7061</v>
      </c>
      <c r="I780" s="8"/>
      <c r="J780" s="4"/>
    </row>
    <row r="781" spans="1:10" x14ac:dyDescent="0.2">
      <c r="A781" s="1" t="s">
        <v>5868</v>
      </c>
      <c r="B781" s="8" t="s">
        <v>850</v>
      </c>
      <c r="C781" s="1">
        <v>4</v>
      </c>
      <c r="D781" s="1">
        <v>3</v>
      </c>
      <c r="E781" s="1">
        <v>8</v>
      </c>
      <c r="F781" s="1">
        <f t="shared" si="12"/>
        <v>15</v>
      </c>
      <c r="G781" s="1" t="s">
        <v>7074</v>
      </c>
      <c r="H781" s="8" t="s">
        <v>7062</v>
      </c>
      <c r="I781" s="8"/>
      <c r="J781" s="4"/>
    </row>
    <row r="782" spans="1:10" x14ac:dyDescent="0.2">
      <c r="A782" s="1" t="s">
        <v>5869</v>
      </c>
      <c r="B782" s="8" t="s">
        <v>851</v>
      </c>
      <c r="C782" s="1">
        <v>5</v>
      </c>
      <c r="D782" s="1">
        <v>5</v>
      </c>
      <c r="E782" s="1">
        <v>8</v>
      </c>
      <c r="F782" s="1">
        <f t="shared" si="12"/>
        <v>18</v>
      </c>
      <c r="G782" s="1" t="s">
        <v>7072</v>
      </c>
      <c r="H782" s="8" t="s">
        <v>7062</v>
      </c>
      <c r="I782" s="8"/>
      <c r="J782" s="4"/>
    </row>
    <row r="783" spans="1:10" x14ac:dyDescent="0.2">
      <c r="A783" s="1" t="s">
        <v>5870</v>
      </c>
      <c r="B783" s="8" t="s">
        <v>852</v>
      </c>
      <c r="C783" s="1">
        <v>7</v>
      </c>
      <c r="D783" s="1">
        <v>4</v>
      </c>
      <c r="E783" s="1">
        <v>3</v>
      </c>
      <c r="F783" s="1">
        <f t="shared" si="12"/>
        <v>14</v>
      </c>
      <c r="G783" s="1" t="s">
        <v>7069</v>
      </c>
      <c r="H783" s="8" t="s">
        <v>7061</v>
      </c>
      <c r="I783" s="8"/>
      <c r="J783" s="4"/>
    </row>
    <row r="784" spans="1:10" x14ac:dyDescent="0.2">
      <c r="A784" s="1" t="s">
        <v>5871</v>
      </c>
      <c r="B784" s="8" t="s">
        <v>853</v>
      </c>
      <c r="C784" s="1">
        <v>4</v>
      </c>
      <c r="D784" s="1">
        <v>1</v>
      </c>
      <c r="E784" s="1">
        <v>6</v>
      </c>
      <c r="F784" s="1">
        <f t="shared" si="12"/>
        <v>11</v>
      </c>
      <c r="G784" s="1" t="s">
        <v>7072</v>
      </c>
      <c r="H784" s="8" t="s">
        <v>7063</v>
      </c>
      <c r="I784" s="8"/>
      <c r="J784" s="4"/>
    </row>
    <row r="785" spans="1:10" x14ac:dyDescent="0.2">
      <c r="A785" s="1" t="s">
        <v>5872</v>
      </c>
      <c r="B785" s="8" t="s">
        <v>854</v>
      </c>
      <c r="C785" s="1">
        <v>5</v>
      </c>
      <c r="D785" s="1">
        <v>9</v>
      </c>
      <c r="E785" s="1">
        <v>3</v>
      </c>
      <c r="F785" s="1">
        <f t="shared" si="12"/>
        <v>17</v>
      </c>
      <c r="G785" s="1" t="s">
        <v>7068</v>
      </c>
      <c r="H785" s="8" t="s">
        <v>7063</v>
      </c>
      <c r="I785" s="8"/>
      <c r="J785" s="4"/>
    </row>
    <row r="786" spans="1:10" x14ac:dyDescent="0.2">
      <c r="A786" s="1" t="s">
        <v>5873</v>
      </c>
      <c r="B786" s="8" t="s">
        <v>855</v>
      </c>
      <c r="C786" s="1">
        <v>1</v>
      </c>
      <c r="D786" s="1">
        <v>3</v>
      </c>
      <c r="E786" s="1">
        <v>8</v>
      </c>
      <c r="F786" s="1">
        <f t="shared" si="12"/>
        <v>12</v>
      </c>
      <c r="G786" s="1" t="s">
        <v>7069</v>
      </c>
      <c r="H786" s="8" t="s">
        <v>7061</v>
      </c>
      <c r="I786" s="8"/>
      <c r="J786" s="4"/>
    </row>
    <row r="787" spans="1:10" x14ac:dyDescent="0.2">
      <c r="A787" s="1" t="s">
        <v>5874</v>
      </c>
      <c r="B787" s="8" t="s">
        <v>856</v>
      </c>
      <c r="C787" s="1">
        <v>7</v>
      </c>
      <c r="D787" s="1">
        <v>2</v>
      </c>
      <c r="E787" s="1">
        <v>8</v>
      </c>
      <c r="F787" s="1">
        <f t="shared" si="12"/>
        <v>17</v>
      </c>
      <c r="G787" s="1" t="s">
        <v>7068</v>
      </c>
      <c r="H787" s="8" t="s">
        <v>7061</v>
      </c>
      <c r="I787" s="8"/>
      <c r="J787" s="4"/>
    </row>
    <row r="788" spans="1:10" x14ac:dyDescent="0.2">
      <c r="A788" s="1" t="s">
        <v>5875</v>
      </c>
      <c r="B788" s="8" t="s">
        <v>857</v>
      </c>
      <c r="C788" s="1">
        <v>8</v>
      </c>
      <c r="D788" s="1">
        <v>6</v>
      </c>
      <c r="E788" s="1">
        <v>4</v>
      </c>
      <c r="F788" s="1">
        <f t="shared" si="12"/>
        <v>18</v>
      </c>
      <c r="G788" s="1" t="s">
        <v>7070</v>
      </c>
      <c r="H788" s="8" t="s">
        <v>7063</v>
      </c>
      <c r="I788" s="8"/>
      <c r="J788" s="4"/>
    </row>
    <row r="789" spans="1:10" x14ac:dyDescent="0.2">
      <c r="A789" s="1" t="s">
        <v>5876</v>
      </c>
      <c r="B789" s="8" t="s">
        <v>858</v>
      </c>
      <c r="C789" s="1">
        <v>7</v>
      </c>
      <c r="D789" s="1">
        <v>6</v>
      </c>
      <c r="E789" s="1">
        <v>6</v>
      </c>
      <c r="F789" s="1">
        <f t="shared" si="12"/>
        <v>19</v>
      </c>
      <c r="G789" s="1" t="s">
        <v>7070</v>
      </c>
      <c r="H789" s="8" t="s">
        <v>7062</v>
      </c>
      <c r="I789" s="8"/>
      <c r="J789" s="4"/>
    </row>
    <row r="790" spans="1:10" x14ac:dyDescent="0.2">
      <c r="A790" s="1" t="s">
        <v>5877</v>
      </c>
      <c r="B790" s="8" t="s">
        <v>859</v>
      </c>
      <c r="C790" s="1">
        <v>8</v>
      </c>
      <c r="D790" s="1">
        <v>3</v>
      </c>
      <c r="E790" s="1">
        <v>6</v>
      </c>
      <c r="F790" s="1">
        <f t="shared" si="12"/>
        <v>17</v>
      </c>
      <c r="G790" s="1" t="s">
        <v>7070</v>
      </c>
      <c r="H790" s="8" t="s">
        <v>7062</v>
      </c>
      <c r="I790" s="8"/>
      <c r="J790" s="4"/>
    </row>
    <row r="791" spans="1:10" x14ac:dyDescent="0.2">
      <c r="A791" s="1" t="s">
        <v>5878</v>
      </c>
      <c r="B791" s="8" t="s">
        <v>860</v>
      </c>
      <c r="C791" s="1">
        <v>2</v>
      </c>
      <c r="D791" s="1">
        <v>1</v>
      </c>
      <c r="E791" s="1">
        <v>7</v>
      </c>
      <c r="F791" s="1">
        <f t="shared" si="12"/>
        <v>10</v>
      </c>
      <c r="G791" s="1" t="s">
        <v>7070</v>
      </c>
      <c r="H791" s="8" t="s">
        <v>7061</v>
      </c>
      <c r="I791" s="8"/>
      <c r="J791" s="4"/>
    </row>
    <row r="792" spans="1:10" x14ac:dyDescent="0.2">
      <c r="A792" s="1" t="s">
        <v>5879</v>
      </c>
      <c r="B792" s="8" t="s">
        <v>861</v>
      </c>
      <c r="C792" s="1">
        <v>7</v>
      </c>
      <c r="D792" s="1">
        <v>6</v>
      </c>
      <c r="E792" s="1">
        <v>4</v>
      </c>
      <c r="F792" s="1">
        <f t="shared" si="12"/>
        <v>17</v>
      </c>
      <c r="G792" s="1" t="s">
        <v>7070</v>
      </c>
      <c r="H792" s="8" t="s">
        <v>7062</v>
      </c>
      <c r="I792" s="8"/>
      <c r="J792" s="4"/>
    </row>
    <row r="793" spans="1:10" x14ac:dyDescent="0.2">
      <c r="A793" s="1" t="s">
        <v>5880</v>
      </c>
      <c r="B793" s="8" t="s">
        <v>862</v>
      </c>
      <c r="C793" s="1">
        <v>7</v>
      </c>
      <c r="D793" s="1">
        <v>9</v>
      </c>
      <c r="E793" s="1">
        <v>0</v>
      </c>
      <c r="F793" s="1">
        <f t="shared" si="12"/>
        <v>16</v>
      </c>
      <c r="G793" s="1" t="s">
        <v>7069</v>
      </c>
      <c r="H793" s="8" t="s">
        <v>7063</v>
      </c>
      <c r="I793" s="8"/>
      <c r="J793" s="4"/>
    </row>
    <row r="794" spans="1:10" x14ac:dyDescent="0.2">
      <c r="A794" s="1" t="s">
        <v>5881</v>
      </c>
      <c r="B794" s="8" t="s">
        <v>863</v>
      </c>
      <c r="C794" s="1">
        <v>1</v>
      </c>
      <c r="D794" s="1">
        <v>3</v>
      </c>
      <c r="E794" s="1">
        <v>8</v>
      </c>
      <c r="F794" s="1">
        <f t="shared" si="12"/>
        <v>12</v>
      </c>
      <c r="G794" s="1" t="s">
        <v>7074</v>
      </c>
      <c r="H794" s="8" t="s">
        <v>7061</v>
      </c>
      <c r="I794" s="8"/>
      <c r="J794" s="4"/>
    </row>
    <row r="795" spans="1:10" x14ac:dyDescent="0.2">
      <c r="A795" s="1" t="s">
        <v>5882</v>
      </c>
      <c r="B795" s="8" t="s">
        <v>864</v>
      </c>
      <c r="C795" s="1">
        <v>8</v>
      </c>
      <c r="D795" s="1">
        <v>3</v>
      </c>
      <c r="E795" s="1">
        <v>5</v>
      </c>
      <c r="F795" s="1">
        <f t="shared" si="12"/>
        <v>16</v>
      </c>
      <c r="G795" s="1" t="s">
        <v>7070</v>
      </c>
      <c r="H795" s="8" t="s">
        <v>7062</v>
      </c>
      <c r="I795" s="8"/>
      <c r="J795" s="4"/>
    </row>
    <row r="796" spans="1:10" x14ac:dyDescent="0.2">
      <c r="A796" s="1" t="s">
        <v>5883</v>
      </c>
      <c r="B796" s="8" t="s">
        <v>865</v>
      </c>
      <c r="C796" s="1">
        <v>4</v>
      </c>
      <c r="D796" s="1">
        <v>6</v>
      </c>
      <c r="E796" s="1">
        <v>6</v>
      </c>
      <c r="F796" s="1">
        <f t="shared" si="12"/>
        <v>16</v>
      </c>
      <c r="G796" s="1" t="s">
        <v>7070</v>
      </c>
      <c r="H796" s="8" t="s">
        <v>7062</v>
      </c>
      <c r="I796" s="8"/>
      <c r="J796" s="4"/>
    </row>
    <row r="797" spans="1:10" x14ac:dyDescent="0.2">
      <c r="A797" s="1" t="s">
        <v>5884</v>
      </c>
      <c r="B797" s="8" t="s">
        <v>866</v>
      </c>
      <c r="C797" s="1">
        <v>7</v>
      </c>
      <c r="D797" s="1">
        <v>6</v>
      </c>
      <c r="E797" s="1">
        <v>3</v>
      </c>
      <c r="F797" s="1">
        <f t="shared" si="12"/>
        <v>16</v>
      </c>
      <c r="G797" s="1" t="s">
        <v>7070</v>
      </c>
      <c r="H797" s="8" t="s">
        <v>7063</v>
      </c>
      <c r="I797" s="8"/>
      <c r="J797" s="4"/>
    </row>
    <row r="798" spans="1:10" x14ac:dyDescent="0.2">
      <c r="A798" s="1" t="s">
        <v>5885</v>
      </c>
      <c r="B798" s="8" t="s">
        <v>867</v>
      </c>
      <c r="C798" s="1">
        <v>3</v>
      </c>
      <c r="D798" s="1">
        <v>2</v>
      </c>
      <c r="E798" s="1">
        <v>4</v>
      </c>
      <c r="F798" s="1">
        <f t="shared" si="12"/>
        <v>9</v>
      </c>
      <c r="G798" s="1" t="s">
        <v>7069</v>
      </c>
      <c r="H798" s="8" t="s">
        <v>7061</v>
      </c>
      <c r="I798" s="8"/>
      <c r="J798" s="4"/>
    </row>
    <row r="799" spans="1:10" x14ac:dyDescent="0.2">
      <c r="A799" s="1" t="s">
        <v>5886</v>
      </c>
      <c r="B799" s="8" t="s">
        <v>868</v>
      </c>
      <c r="C799" s="1">
        <v>8</v>
      </c>
      <c r="D799" s="1">
        <v>2</v>
      </c>
      <c r="E799" s="1">
        <v>3</v>
      </c>
      <c r="F799" s="1">
        <f t="shared" si="12"/>
        <v>13</v>
      </c>
      <c r="G799" s="1" t="s">
        <v>7069</v>
      </c>
      <c r="H799" s="8" t="s">
        <v>7062</v>
      </c>
      <c r="I799" s="8"/>
      <c r="J799" s="4"/>
    </row>
    <row r="800" spans="1:10" x14ac:dyDescent="0.2">
      <c r="A800" s="1" t="s">
        <v>5887</v>
      </c>
      <c r="B800" s="8" t="s">
        <v>869</v>
      </c>
      <c r="C800" s="1">
        <v>1</v>
      </c>
      <c r="D800" s="1">
        <v>1</v>
      </c>
      <c r="E800" s="1">
        <v>8</v>
      </c>
      <c r="F800" s="1">
        <f t="shared" si="12"/>
        <v>10</v>
      </c>
      <c r="G800" s="1" t="s">
        <v>7074</v>
      </c>
      <c r="H800" s="8" t="s">
        <v>7061</v>
      </c>
      <c r="I800" s="8"/>
      <c r="J800" s="4"/>
    </row>
    <row r="801" spans="1:10" x14ac:dyDescent="0.2">
      <c r="A801" s="1" t="s">
        <v>5888</v>
      </c>
      <c r="B801" s="8" t="s">
        <v>870</v>
      </c>
      <c r="C801" s="1">
        <v>6</v>
      </c>
      <c r="D801" s="1">
        <v>6</v>
      </c>
      <c r="E801" s="1">
        <v>8</v>
      </c>
      <c r="F801" s="1">
        <f t="shared" si="12"/>
        <v>20</v>
      </c>
      <c r="G801" s="1" t="s">
        <v>7069</v>
      </c>
      <c r="H801" s="8" t="s">
        <v>7062</v>
      </c>
      <c r="I801" s="8"/>
      <c r="J801" s="4"/>
    </row>
    <row r="802" spans="1:10" x14ac:dyDescent="0.2">
      <c r="A802" s="1" t="s">
        <v>5889</v>
      </c>
      <c r="B802" s="8" t="s">
        <v>871</v>
      </c>
      <c r="C802" s="1">
        <v>6</v>
      </c>
      <c r="D802" s="1">
        <v>3</v>
      </c>
      <c r="E802" s="1">
        <v>3</v>
      </c>
      <c r="F802" s="1">
        <f t="shared" si="12"/>
        <v>12</v>
      </c>
      <c r="G802" s="1" t="s">
        <v>7069</v>
      </c>
      <c r="H802" s="8" t="s">
        <v>7062</v>
      </c>
      <c r="I802" s="8"/>
      <c r="J802" s="4"/>
    </row>
    <row r="803" spans="1:10" x14ac:dyDescent="0.2">
      <c r="A803" s="1" t="s">
        <v>5890</v>
      </c>
      <c r="B803" s="8" t="s">
        <v>872</v>
      </c>
      <c r="C803" s="1">
        <v>1</v>
      </c>
      <c r="D803" s="1">
        <v>1</v>
      </c>
      <c r="E803" s="1">
        <v>8</v>
      </c>
      <c r="F803" s="1">
        <f t="shared" si="12"/>
        <v>10</v>
      </c>
      <c r="G803" s="1" t="s">
        <v>7069</v>
      </c>
      <c r="H803" s="8" t="s">
        <v>7061</v>
      </c>
      <c r="I803" s="8"/>
      <c r="J803" s="4"/>
    </row>
    <row r="804" spans="1:10" x14ac:dyDescent="0.2">
      <c r="A804" s="1" t="s">
        <v>5891</v>
      </c>
      <c r="B804" s="8" t="s">
        <v>873</v>
      </c>
      <c r="C804" s="1">
        <v>5</v>
      </c>
      <c r="D804" s="1">
        <v>4</v>
      </c>
      <c r="E804" s="1">
        <v>8</v>
      </c>
      <c r="F804" s="1">
        <f t="shared" si="12"/>
        <v>17</v>
      </c>
      <c r="G804" s="1" t="s">
        <v>7068</v>
      </c>
      <c r="H804" s="8" t="s">
        <v>7062</v>
      </c>
      <c r="I804" s="8"/>
      <c r="J804" s="4"/>
    </row>
    <row r="805" spans="1:10" x14ac:dyDescent="0.2">
      <c r="A805" s="1" t="s">
        <v>5892</v>
      </c>
      <c r="B805" s="8" t="s">
        <v>874</v>
      </c>
      <c r="C805" s="1">
        <v>5</v>
      </c>
      <c r="D805" s="1">
        <v>9</v>
      </c>
      <c r="E805" s="1">
        <v>1</v>
      </c>
      <c r="F805" s="1">
        <f t="shared" si="12"/>
        <v>15</v>
      </c>
      <c r="G805" s="1" t="s">
        <v>7071</v>
      </c>
      <c r="H805" s="8" t="s">
        <v>7062</v>
      </c>
      <c r="I805" s="8"/>
      <c r="J805" s="4"/>
    </row>
    <row r="806" spans="1:10" x14ac:dyDescent="0.2">
      <c r="A806" s="1" t="s">
        <v>5893</v>
      </c>
      <c r="B806" s="8" t="s">
        <v>875</v>
      </c>
      <c r="C806" s="1">
        <v>7</v>
      </c>
      <c r="D806" s="1">
        <v>12</v>
      </c>
      <c r="E806" s="1">
        <v>4</v>
      </c>
      <c r="F806" s="1">
        <f t="shared" si="12"/>
        <v>23</v>
      </c>
      <c r="G806" s="1" t="s">
        <v>7075</v>
      </c>
      <c r="H806" s="8" t="s">
        <v>7062</v>
      </c>
      <c r="I806" s="8"/>
      <c r="J806" s="4"/>
    </row>
    <row r="807" spans="1:10" x14ac:dyDescent="0.2">
      <c r="A807" s="1" t="s">
        <v>5894</v>
      </c>
      <c r="B807" s="8" t="s">
        <v>876</v>
      </c>
      <c r="C807" s="1">
        <v>4</v>
      </c>
      <c r="D807" s="1">
        <v>3</v>
      </c>
      <c r="E807" s="1">
        <v>6</v>
      </c>
      <c r="F807" s="1">
        <f t="shared" si="12"/>
        <v>13</v>
      </c>
      <c r="G807" s="1" t="s">
        <v>7070</v>
      </c>
      <c r="H807" s="8" t="s">
        <v>7061</v>
      </c>
      <c r="I807" s="8"/>
      <c r="J807" s="4"/>
    </row>
    <row r="808" spans="1:10" x14ac:dyDescent="0.2">
      <c r="A808" s="1" t="s">
        <v>5895</v>
      </c>
      <c r="B808" s="8" t="s">
        <v>877</v>
      </c>
      <c r="C808" s="1">
        <v>2</v>
      </c>
      <c r="D808" s="1">
        <v>1</v>
      </c>
      <c r="E808" s="1">
        <v>8</v>
      </c>
      <c r="F808" s="1">
        <f t="shared" si="12"/>
        <v>11</v>
      </c>
      <c r="G808" s="1" t="s">
        <v>7072</v>
      </c>
      <c r="H808" s="8" t="s">
        <v>7061</v>
      </c>
      <c r="I808" s="8"/>
      <c r="J808" s="4"/>
    </row>
    <row r="809" spans="1:10" x14ac:dyDescent="0.2">
      <c r="A809" s="1" t="s">
        <v>5896</v>
      </c>
      <c r="B809" s="8" t="s">
        <v>878</v>
      </c>
      <c r="C809" s="1">
        <v>7</v>
      </c>
      <c r="D809" s="1">
        <v>3</v>
      </c>
      <c r="E809" s="1">
        <v>5</v>
      </c>
      <c r="F809" s="1">
        <f t="shared" si="12"/>
        <v>15</v>
      </c>
      <c r="G809" s="1" t="s">
        <v>7072</v>
      </c>
      <c r="H809" s="8" t="s">
        <v>7062</v>
      </c>
      <c r="I809" s="8"/>
      <c r="J809" s="4"/>
    </row>
    <row r="810" spans="1:10" x14ac:dyDescent="0.2">
      <c r="A810" s="1" t="s">
        <v>5897</v>
      </c>
      <c r="B810" s="8" t="s">
        <v>879</v>
      </c>
      <c r="C810" s="1">
        <v>1</v>
      </c>
      <c r="D810" s="1">
        <v>2</v>
      </c>
      <c r="E810" s="1">
        <v>6</v>
      </c>
      <c r="F810" s="1">
        <f t="shared" si="12"/>
        <v>9</v>
      </c>
      <c r="G810" s="1" t="s">
        <v>7074</v>
      </c>
      <c r="H810" s="8" t="s">
        <v>7061</v>
      </c>
      <c r="I810" s="8"/>
      <c r="J810" s="4"/>
    </row>
    <row r="811" spans="1:10" x14ac:dyDescent="0.2">
      <c r="A811" s="1" t="s">
        <v>5898</v>
      </c>
      <c r="B811" s="8" t="s">
        <v>880</v>
      </c>
      <c r="C811" s="1">
        <v>4</v>
      </c>
      <c r="D811" s="1">
        <v>3</v>
      </c>
      <c r="E811" s="1">
        <v>3</v>
      </c>
      <c r="F811" s="1">
        <f t="shared" si="12"/>
        <v>10</v>
      </c>
      <c r="G811" s="1" t="s">
        <v>7071</v>
      </c>
      <c r="H811" s="8" t="s">
        <v>7062</v>
      </c>
      <c r="I811" s="8"/>
      <c r="J811" s="4"/>
    </row>
    <row r="812" spans="1:10" x14ac:dyDescent="0.2">
      <c r="A812" s="1" t="s">
        <v>5899</v>
      </c>
      <c r="B812" s="8" t="s">
        <v>881</v>
      </c>
      <c r="C812" s="1">
        <v>1</v>
      </c>
      <c r="D812" s="1">
        <v>2</v>
      </c>
      <c r="E812" s="1">
        <v>8</v>
      </c>
      <c r="F812" s="1">
        <f t="shared" si="12"/>
        <v>11</v>
      </c>
      <c r="G812" s="1" t="s">
        <v>7072</v>
      </c>
      <c r="H812" s="8" t="s">
        <v>7061</v>
      </c>
      <c r="I812" s="8"/>
      <c r="J812" s="4"/>
    </row>
    <row r="813" spans="1:10" x14ac:dyDescent="0.2">
      <c r="A813" s="1" t="s">
        <v>5900</v>
      </c>
      <c r="B813" s="8" t="s">
        <v>882</v>
      </c>
      <c r="C813" s="1">
        <v>3</v>
      </c>
      <c r="D813" s="1">
        <v>3</v>
      </c>
      <c r="E813" s="1">
        <v>8</v>
      </c>
      <c r="F813" s="1">
        <f t="shared" si="12"/>
        <v>14</v>
      </c>
      <c r="G813" s="1" t="s">
        <v>7074</v>
      </c>
      <c r="H813" s="8" t="s">
        <v>7061</v>
      </c>
      <c r="I813" s="8"/>
      <c r="J813" s="4"/>
    </row>
    <row r="814" spans="1:10" x14ac:dyDescent="0.2">
      <c r="A814" s="1" t="s">
        <v>5901</v>
      </c>
      <c r="B814" s="8" t="s">
        <v>883</v>
      </c>
      <c r="C814" s="1">
        <v>2</v>
      </c>
      <c r="D814" s="1">
        <v>4</v>
      </c>
      <c r="E814" s="1">
        <v>8</v>
      </c>
      <c r="F814" s="1">
        <f t="shared" si="12"/>
        <v>14</v>
      </c>
      <c r="G814" s="1" t="s">
        <v>7069</v>
      </c>
      <c r="H814" s="8" t="s">
        <v>7061</v>
      </c>
      <c r="I814" s="8"/>
      <c r="J814" s="4"/>
    </row>
    <row r="815" spans="1:10" x14ac:dyDescent="0.2">
      <c r="A815" s="1" t="s">
        <v>5902</v>
      </c>
      <c r="B815" s="8" t="s">
        <v>884</v>
      </c>
      <c r="C815" s="1">
        <v>3</v>
      </c>
      <c r="D815" s="1">
        <v>4</v>
      </c>
      <c r="E815" s="1">
        <v>8</v>
      </c>
      <c r="F815" s="1">
        <f t="shared" si="12"/>
        <v>15</v>
      </c>
      <c r="G815" s="1" t="s">
        <v>7074</v>
      </c>
      <c r="H815" s="8" t="s">
        <v>7062</v>
      </c>
      <c r="I815" s="8"/>
      <c r="J815" s="4"/>
    </row>
    <row r="816" spans="1:10" x14ac:dyDescent="0.2">
      <c r="A816" s="1" t="s">
        <v>5903</v>
      </c>
      <c r="B816" s="8" t="s">
        <v>885</v>
      </c>
      <c r="C816" s="1">
        <v>3</v>
      </c>
      <c r="D816" s="1">
        <v>5</v>
      </c>
      <c r="E816" s="1">
        <v>2</v>
      </c>
      <c r="F816" s="1">
        <f t="shared" si="12"/>
        <v>10</v>
      </c>
      <c r="G816" s="1" t="s">
        <v>7069</v>
      </c>
      <c r="H816" s="8" t="s">
        <v>7062</v>
      </c>
      <c r="I816" s="8"/>
      <c r="J816" s="4"/>
    </row>
    <row r="817" spans="1:10" x14ac:dyDescent="0.2">
      <c r="A817" s="1" t="s">
        <v>5904</v>
      </c>
      <c r="B817" s="8" t="s">
        <v>886</v>
      </c>
      <c r="C817" s="1">
        <v>9</v>
      </c>
      <c r="D817" s="1">
        <v>15</v>
      </c>
      <c r="E817" s="1">
        <v>8</v>
      </c>
      <c r="F817" s="1">
        <f t="shared" si="12"/>
        <v>32</v>
      </c>
      <c r="G817" s="1" t="s">
        <v>7071</v>
      </c>
      <c r="H817" s="8" t="s">
        <v>7062</v>
      </c>
      <c r="I817" s="8"/>
      <c r="J817" s="4"/>
    </row>
    <row r="818" spans="1:10" x14ac:dyDescent="0.2">
      <c r="A818" s="1" t="s">
        <v>5905</v>
      </c>
      <c r="B818" s="8" t="s">
        <v>887</v>
      </c>
      <c r="C818" s="1">
        <v>6</v>
      </c>
      <c r="D818" s="1">
        <v>9</v>
      </c>
      <c r="E818" s="1">
        <v>3</v>
      </c>
      <c r="F818" s="1">
        <f t="shared" si="12"/>
        <v>18</v>
      </c>
      <c r="G818" s="1" t="s">
        <v>7075</v>
      </c>
      <c r="H818" s="8" t="s">
        <v>7062</v>
      </c>
      <c r="I818" s="8"/>
      <c r="J818" s="4"/>
    </row>
    <row r="819" spans="1:10" x14ac:dyDescent="0.2">
      <c r="A819" s="1" t="s">
        <v>5906</v>
      </c>
      <c r="B819" s="8" t="s">
        <v>888</v>
      </c>
      <c r="C819" s="1">
        <v>3</v>
      </c>
      <c r="D819" s="1">
        <v>12</v>
      </c>
      <c r="E819" s="1">
        <v>8</v>
      </c>
      <c r="F819" s="1">
        <f t="shared" si="12"/>
        <v>23</v>
      </c>
      <c r="G819" s="1" t="s">
        <v>7071</v>
      </c>
      <c r="H819" s="8" t="s">
        <v>7061</v>
      </c>
      <c r="I819" s="8"/>
      <c r="J819" s="4"/>
    </row>
    <row r="820" spans="1:10" x14ac:dyDescent="0.2">
      <c r="A820" s="1" t="s">
        <v>5907</v>
      </c>
      <c r="B820" s="8" t="s">
        <v>889</v>
      </c>
      <c r="C820" s="1">
        <v>5</v>
      </c>
      <c r="D820" s="1">
        <v>6</v>
      </c>
      <c r="E820" s="1">
        <v>6</v>
      </c>
      <c r="F820" s="1">
        <f t="shared" si="12"/>
        <v>17</v>
      </c>
      <c r="G820" s="1" t="s">
        <v>7074</v>
      </c>
      <c r="H820" s="8" t="s">
        <v>7063</v>
      </c>
      <c r="I820" s="8"/>
      <c r="J820" s="4"/>
    </row>
    <row r="821" spans="1:10" x14ac:dyDescent="0.2">
      <c r="A821" s="1" t="s">
        <v>5908</v>
      </c>
      <c r="B821" s="8" t="s">
        <v>890</v>
      </c>
      <c r="C821" s="1">
        <v>2</v>
      </c>
      <c r="D821" s="1">
        <v>2</v>
      </c>
      <c r="E821" s="1">
        <v>8</v>
      </c>
      <c r="F821" s="1">
        <f t="shared" si="12"/>
        <v>12</v>
      </c>
      <c r="G821" s="1" t="s">
        <v>7071</v>
      </c>
      <c r="H821" s="8" t="s">
        <v>7062</v>
      </c>
      <c r="I821" s="8"/>
      <c r="J821" s="4"/>
    </row>
    <row r="822" spans="1:10" x14ac:dyDescent="0.2">
      <c r="A822" s="1" t="s">
        <v>5909</v>
      </c>
      <c r="B822" s="8" t="s">
        <v>891</v>
      </c>
      <c r="C822" s="1">
        <v>1</v>
      </c>
      <c r="D822" s="1">
        <v>2</v>
      </c>
      <c r="E822" s="1">
        <v>8</v>
      </c>
      <c r="F822" s="1">
        <f t="shared" si="12"/>
        <v>11</v>
      </c>
      <c r="G822" s="1" t="s">
        <v>7069</v>
      </c>
      <c r="H822" s="8" t="s">
        <v>7061</v>
      </c>
      <c r="I822" s="8"/>
      <c r="J822" s="4"/>
    </row>
    <row r="823" spans="1:10" x14ac:dyDescent="0.2">
      <c r="A823" s="1" t="s">
        <v>5910</v>
      </c>
      <c r="B823" s="8" t="s">
        <v>892</v>
      </c>
      <c r="C823" s="1">
        <v>1</v>
      </c>
      <c r="D823" s="1">
        <v>2</v>
      </c>
      <c r="E823" s="1">
        <v>8</v>
      </c>
      <c r="F823" s="1">
        <f t="shared" si="12"/>
        <v>11</v>
      </c>
      <c r="G823" s="1" t="s">
        <v>7074</v>
      </c>
      <c r="H823" s="8" t="s">
        <v>7061</v>
      </c>
      <c r="I823" s="8"/>
      <c r="J823" s="4"/>
    </row>
    <row r="824" spans="1:10" x14ac:dyDescent="0.2">
      <c r="A824" s="1" t="s">
        <v>5911</v>
      </c>
      <c r="B824" s="8" t="s">
        <v>893</v>
      </c>
      <c r="C824" s="1">
        <v>7</v>
      </c>
      <c r="D824" s="1">
        <v>3</v>
      </c>
      <c r="E824" s="1">
        <v>1</v>
      </c>
      <c r="F824" s="1">
        <f t="shared" si="12"/>
        <v>11</v>
      </c>
      <c r="G824" s="1" t="s">
        <v>7075</v>
      </c>
      <c r="H824" s="8" t="s">
        <v>7062</v>
      </c>
      <c r="I824" s="8"/>
      <c r="J824" s="4"/>
    </row>
    <row r="825" spans="1:10" x14ac:dyDescent="0.2">
      <c r="A825" s="1" t="s">
        <v>5912</v>
      </c>
      <c r="B825" s="8" t="s">
        <v>894</v>
      </c>
      <c r="C825" s="1">
        <v>5</v>
      </c>
      <c r="D825" s="1">
        <v>12</v>
      </c>
      <c r="E825" s="1">
        <v>7</v>
      </c>
      <c r="F825" s="1">
        <f t="shared" si="12"/>
        <v>24</v>
      </c>
      <c r="G825" s="1" t="s">
        <v>7074</v>
      </c>
      <c r="H825" s="8" t="s">
        <v>7061</v>
      </c>
      <c r="I825" s="8"/>
      <c r="J825" s="4"/>
    </row>
    <row r="826" spans="1:10" x14ac:dyDescent="0.2">
      <c r="A826" s="1" t="s">
        <v>5913</v>
      </c>
      <c r="B826" s="8" t="s">
        <v>895</v>
      </c>
      <c r="C826" s="1">
        <v>3</v>
      </c>
      <c r="D826" s="1">
        <v>4</v>
      </c>
      <c r="E826" s="1">
        <v>6</v>
      </c>
      <c r="F826" s="1">
        <f t="shared" si="12"/>
        <v>13</v>
      </c>
      <c r="G826" s="1" t="s">
        <v>7068</v>
      </c>
      <c r="H826" s="8" t="s">
        <v>7062</v>
      </c>
      <c r="I826" s="8"/>
      <c r="J826" s="4"/>
    </row>
    <row r="827" spans="1:10" x14ac:dyDescent="0.2">
      <c r="A827" s="1" t="s">
        <v>5914</v>
      </c>
      <c r="B827" s="8" t="s">
        <v>896</v>
      </c>
      <c r="C827" s="1">
        <v>6</v>
      </c>
      <c r="D827" s="1">
        <v>2</v>
      </c>
      <c r="E827" s="1">
        <v>5</v>
      </c>
      <c r="F827" s="1">
        <f t="shared" si="12"/>
        <v>13</v>
      </c>
      <c r="G827" s="1" t="s">
        <v>7070</v>
      </c>
      <c r="H827" s="8" t="s">
        <v>7062</v>
      </c>
      <c r="I827" s="8"/>
      <c r="J827" s="4"/>
    </row>
    <row r="828" spans="1:10" x14ac:dyDescent="0.2">
      <c r="A828" s="1" t="s">
        <v>5915</v>
      </c>
      <c r="B828" s="8" t="s">
        <v>897</v>
      </c>
      <c r="C828" s="1">
        <v>7</v>
      </c>
      <c r="D828" s="1">
        <v>6</v>
      </c>
      <c r="E828" s="1">
        <v>1</v>
      </c>
      <c r="F828" s="1">
        <f t="shared" si="12"/>
        <v>14</v>
      </c>
      <c r="G828" s="1" t="s">
        <v>7068</v>
      </c>
      <c r="H828" s="8" t="s">
        <v>7062</v>
      </c>
      <c r="I828" s="8"/>
      <c r="J828" s="4"/>
    </row>
    <row r="829" spans="1:10" x14ac:dyDescent="0.2">
      <c r="A829" s="1" t="s">
        <v>5916</v>
      </c>
      <c r="B829" s="8" t="s">
        <v>898</v>
      </c>
      <c r="C829" s="1">
        <v>7</v>
      </c>
      <c r="D829" s="1">
        <v>5</v>
      </c>
      <c r="E829" s="1">
        <v>1</v>
      </c>
      <c r="F829" s="1">
        <f t="shared" si="12"/>
        <v>13</v>
      </c>
      <c r="G829" s="1" t="s">
        <v>7073</v>
      </c>
      <c r="H829" s="8" t="s">
        <v>7061</v>
      </c>
      <c r="I829" s="8"/>
      <c r="J829" s="4"/>
    </row>
    <row r="830" spans="1:10" x14ac:dyDescent="0.2">
      <c r="A830" s="1" t="s">
        <v>5917</v>
      </c>
      <c r="B830" s="8" t="s">
        <v>899</v>
      </c>
      <c r="C830" s="1">
        <v>2</v>
      </c>
      <c r="D830" s="1">
        <v>3</v>
      </c>
      <c r="E830" s="1">
        <v>8</v>
      </c>
      <c r="F830" s="1">
        <f t="shared" si="12"/>
        <v>13</v>
      </c>
      <c r="G830" s="1" t="s">
        <v>7070</v>
      </c>
      <c r="H830" s="8" t="s">
        <v>7061</v>
      </c>
      <c r="I830" s="8"/>
      <c r="J830" s="4"/>
    </row>
    <row r="831" spans="1:10" x14ac:dyDescent="0.2">
      <c r="A831" s="1" t="s">
        <v>5918</v>
      </c>
      <c r="B831" s="8" t="s">
        <v>900</v>
      </c>
      <c r="C831" s="1">
        <v>8</v>
      </c>
      <c r="D831" s="1">
        <v>1</v>
      </c>
      <c r="E831" s="1">
        <v>8</v>
      </c>
      <c r="F831" s="1">
        <f t="shared" si="12"/>
        <v>17</v>
      </c>
      <c r="G831" s="1" t="s">
        <v>7072</v>
      </c>
      <c r="H831" s="8" t="s">
        <v>7061</v>
      </c>
      <c r="I831" s="8"/>
      <c r="J831" s="4"/>
    </row>
    <row r="832" spans="1:10" x14ac:dyDescent="0.2">
      <c r="A832" s="1" t="s">
        <v>5919</v>
      </c>
      <c r="B832" s="8" t="s">
        <v>901</v>
      </c>
      <c r="C832" s="1">
        <v>1</v>
      </c>
      <c r="D832" s="1">
        <v>3</v>
      </c>
      <c r="E832" s="1">
        <v>8</v>
      </c>
      <c r="F832" s="1">
        <f t="shared" si="12"/>
        <v>12</v>
      </c>
      <c r="G832" s="1" t="s">
        <v>7069</v>
      </c>
      <c r="H832" s="8" t="s">
        <v>7061</v>
      </c>
      <c r="I832" s="8"/>
      <c r="J832" s="4"/>
    </row>
    <row r="833" spans="1:10" x14ac:dyDescent="0.2">
      <c r="A833" s="1" t="s">
        <v>5920</v>
      </c>
      <c r="B833" s="8" t="s">
        <v>902</v>
      </c>
      <c r="C833" s="1">
        <v>1</v>
      </c>
      <c r="D833" s="1">
        <v>2</v>
      </c>
      <c r="E833" s="1">
        <v>8</v>
      </c>
      <c r="F833" s="1">
        <f t="shared" si="12"/>
        <v>11</v>
      </c>
      <c r="G833" s="1" t="s">
        <v>7069</v>
      </c>
      <c r="H833" s="8" t="s">
        <v>7061</v>
      </c>
      <c r="I833" s="8"/>
      <c r="J833" s="4"/>
    </row>
    <row r="834" spans="1:10" x14ac:dyDescent="0.2">
      <c r="A834" s="1" t="s">
        <v>5921</v>
      </c>
      <c r="B834" s="8" t="s">
        <v>903</v>
      </c>
      <c r="C834" s="1">
        <v>6</v>
      </c>
      <c r="D834" s="1">
        <v>4</v>
      </c>
      <c r="E834" s="1">
        <v>7</v>
      </c>
      <c r="F834" s="1">
        <f t="shared" si="12"/>
        <v>17</v>
      </c>
      <c r="G834" s="1" t="s">
        <v>7067</v>
      </c>
      <c r="H834" s="8" t="s">
        <v>7062</v>
      </c>
      <c r="I834" s="8"/>
      <c r="J834" s="4"/>
    </row>
    <row r="835" spans="1:10" x14ac:dyDescent="0.2">
      <c r="A835" s="1" t="s">
        <v>5922</v>
      </c>
      <c r="B835" s="8" t="s">
        <v>904</v>
      </c>
      <c r="C835" s="1">
        <v>5</v>
      </c>
      <c r="D835" s="1">
        <v>12</v>
      </c>
      <c r="E835" s="1">
        <v>3</v>
      </c>
      <c r="F835" s="1">
        <f t="shared" ref="F835:F898" si="13">C835+D835+E835</f>
        <v>20</v>
      </c>
      <c r="G835" s="1" t="s">
        <v>7073</v>
      </c>
      <c r="H835" s="8" t="s">
        <v>7063</v>
      </c>
      <c r="I835" s="8"/>
      <c r="J835" s="4"/>
    </row>
    <row r="836" spans="1:10" x14ac:dyDescent="0.2">
      <c r="A836" s="1" t="s">
        <v>5923</v>
      </c>
      <c r="B836" s="8" t="s">
        <v>905</v>
      </c>
      <c r="C836" s="1">
        <v>7</v>
      </c>
      <c r="D836" s="1">
        <v>12</v>
      </c>
      <c r="E836" s="1">
        <v>6</v>
      </c>
      <c r="F836" s="1">
        <f t="shared" si="13"/>
        <v>25</v>
      </c>
      <c r="G836" s="1" t="s">
        <v>7073</v>
      </c>
      <c r="H836" s="8" t="s">
        <v>7063</v>
      </c>
      <c r="I836" s="8"/>
      <c r="J836" s="4"/>
    </row>
    <row r="837" spans="1:10" x14ac:dyDescent="0.2">
      <c r="A837" s="1" t="s">
        <v>5924</v>
      </c>
      <c r="B837" s="8" t="s">
        <v>906</v>
      </c>
      <c r="C837" s="1">
        <v>5</v>
      </c>
      <c r="D837" s="1">
        <v>2</v>
      </c>
      <c r="E837" s="1">
        <v>6</v>
      </c>
      <c r="F837" s="1">
        <f t="shared" si="13"/>
        <v>13</v>
      </c>
      <c r="G837" s="1" t="s">
        <v>7070</v>
      </c>
      <c r="H837" s="8" t="s">
        <v>7061</v>
      </c>
      <c r="I837" s="8"/>
      <c r="J837" s="4"/>
    </row>
    <row r="838" spans="1:10" x14ac:dyDescent="0.2">
      <c r="A838" s="1" t="s">
        <v>5925</v>
      </c>
      <c r="B838" s="8" t="s">
        <v>907</v>
      </c>
      <c r="C838" s="1">
        <v>1</v>
      </c>
      <c r="D838" s="1">
        <v>0</v>
      </c>
      <c r="E838" s="1">
        <v>8</v>
      </c>
      <c r="F838" s="1">
        <f t="shared" si="13"/>
        <v>9</v>
      </c>
      <c r="G838" s="1" t="s">
        <v>7071</v>
      </c>
      <c r="H838" s="8" t="s">
        <v>7061</v>
      </c>
      <c r="I838" s="8"/>
      <c r="J838" s="4"/>
    </row>
    <row r="839" spans="1:10" x14ac:dyDescent="0.2">
      <c r="A839" s="1" t="s">
        <v>5926</v>
      </c>
      <c r="B839" s="8" t="s">
        <v>908</v>
      </c>
      <c r="C839" s="1">
        <v>4</v>
      </c>
      <c r="D839" s="1">
        <v>1</v>
      </c>
      <c r="E839" s="1">
        <v>8</v>
      </c>
      <c r="F839" s="1">
        <f t="shared" si="13"/>
        <v>13</v>
      </c>
      <c r="G839" s="1" t="s">
        <v>7074</v>
      </c>
      <c r="H839" s="8" t="s">
        <v>7061</v>
      </c>
      <c r="I839" s="8"/>
      <c r="J839" s="4"/>
    </row>
    <row r="840" spans="1:10" x14ac:dyDescent="0.2">
      <c r="A840" s="1" t="s">
        <v>5927</v>
      </c>
      <c r="B840" s="8" t="s">
        <v>909</v>
      </c>
      <c r="C840" s="1">
        <v>7</v>
      </c>
      <c r="D840" s="1">
        <v>12</v>
      </c>
      <c r="E840" s="1">
        <v>8</v>
      </c>
      <c r="F840" s="1">
        <f t="shared" si="13"/>
        <v>27</v>
      </c>
      <c r="G840" s="1" t="s">
        <v>7072</v>
      </c>
      <c r="H840" s="8" t="s">
        <v>7062</v>
      </c>
      <c r="I840" s="8"/>
      <c r="J840" s="4"/>
    </row>
    <row r="841" spans="1:10" x14ac:dyDescent="0.2">
      <c r="A841" s="1" t="s">
        <v>5928</v>
      </c>
      <c r="B841" s="8" t="s">
        <v>910</v>
      </c>
      <c r="C841" s="1">
        <v>1</v>
      </c>
      <c r="D841" s="1">
        <v>3</v>
      </c>
      <c r="E841" s="1">
        <v>8</v>
      </c>
      <c r="F841" s="1">
        <f t="shared" si="13"/>
        <v>12</v>
      </c>
      <c r="G841" s="1" t="s">
        <v>7071</v>
      </c>
      <c r="H841" s="8" t="s">
        <v>7061</v>
      </c>
      <c r="I841" s="8"/>
      <c r="J841" s="4"/>
    </row>
    <row r="842" spans="1:10" x14ac:dyDescent="0.2">
      <c r="A842" s="1" t="s">
        <v>5929</v>
      </c>
      <c r="B842" s="8" t="s">
        <v>911</v>
      </c>
      <c r="C842" s="1">
        <v>2</v>
      </c>
      <c r="D842" s="1">
        <v>1</v>
      </c>
      <c r="E842" s="1">
        <v>8</v>
      </c>
      <c r="F842" s="1">
        <f t="shared" si="13"/>
        <v>11</v>
      </c>
      <c r="G842" s="1" t="s">
        <v>7072</v>
      </c>
      <c r="H842" s="8" t="s">
        <v>7061</v>
      </c>
      <c r="I842" s="8"/>
      <c r="J842" s="4"/>
    </row>
    <row r="843" spans="1:10" x14ac:dyDescent="0.2">
      <c r="A843" s="1" t="s">
        <v>5930</v>
      </c>
      <c r="B843" s="8" t="s">
        <v>912</v>
      </c>
      <c r="C843" s="1">
        <v>1</v>
      </c>
      <c r="D843" s="1">
        <v>3</v>
      </c>
      <c r="E843" s="1">
        <v>6</v>
      </c>
      <c r="F843" s="1">
        <f t="shared" si="13"/>
        <v>10</v>
      </c>
      <c r="G843" s="1" t="s">
        <v>7074</v>
      </c>
      <c r="H843" s="8" t="s">
        <v>7061</v>
      </c>
      <c r="I843" s="8"/>
      <c r="J843" s="4"/>
    </row>
    <row r="844" spans="1:10" x14ac:dyDescent="0.2">
      <c r="A844" s="1" t="s">
        <v>5931</v>
      </c>
      <c r="B844" s="8" t="s">
        <v>913</v>
      </c>
      <c r="C844" s="1">
        <v>1</v>
      </c>
      <c r="D844" s="1">
        <v>2</v>
      </c>
      <c r="E844" s="1">
        <v>8</v>
      </c>
      <c r="F844" s="1">
        <f t="shared" si="13"/>
        <v>11</v>
      </c>
      <c r="G844" s="1" t="s">
        <v>7070</v>
      </c>
      <c r="H844" s="8" t="s">
        <v>7061</v>
      </c>
      <c r="I844" s="8"/>
      <c r="J844" s="4"/>
    </row>
    <row r="845" spans="1:10" x14ac:dyDescent="0.2">
      <c r="A845" s="1" t="s">
        <v>5932</v>
      </c>
      <c r="B845" s="8" t="s">
        <v>914</v>
      </c>
      <c r="C845" s="1">
        <v>5</v>
      </c>
      <c r="D845" s="1">
        <v>9</v>
      </c>
      <c r="E845" s="1">
        <v>8</v>
      </c>
      <c r="F845" s="1">
        <f t="shared" si="13"/>
        <v>22</v>
      </c>
      <c r="G845" s="1" t="s">
        <v>7070</v>
      </c>
      <c r="H845" s="8" t="s">
        <v>7062</v>
      </c>
      <c r="I845" s="8"/>
      <c r="J845" s="4"/>
    </row>
    <row r="846" spans="1:10" x14ac:dyDescent="0.2">
      <c r="A846" s="1" t="s">
        <v>5933</v>
      </c>
      <c r="B846" s="8" t="s">
        <v>915</v>
      </c>
      <c r="C846" s="1">
        <v>3</v>
      </c>
      <c r="D846" s="1">
        <v>6</v>
      </c>
      <c r="E846" s="1">
        <v>8</v>
      </c>
      <c r="F846" s="1">
        <f t="shared" si="13"/>
        <v>17</v>
      </c>
      <c r="G846" s="1" t="s">
        <v>7070</v>
      </c>
      <c r="H846" s="8" t="s">
        <v>7061</v>
      </c>
      <c r="I846" s="8"/>
      <c r="J846" s="4"/>
    </row>
    <row r="847" spans="1:10" x14ac:dyDescent="0.2">
      <c r="A847" s="1" t="s">
        <v>5934</v>
      </c>
      <c r="B847" s="8" t="s">
        <v>916</v>
      </c>
      <c r="C847" s="1">
        <v>1</v>
      </c>
      <c r="D847" s="1">
        <v>3</v>
      </c>
      <c r="E847" s="1">
        <v>8</v>
      </c>
      <c r="F847" s="1">
        <f t="shared" si="13"/>
        <v>12</v>
      </c>
      <c r="G847" s="1" t="s">
        <v>7072</v>
      </c>
      <c r="H847" s="8" t="s">
        <v>7061</v>
      </c>
      <c r="I847" s="8"/>
      <c r="J847" s="4"/>
    </row>
    <row r="848" spans="1:10" x14ac:dyDescent="0.2">
      <c r="A848" s="1" t="s">
        <v>5935</v>
      </c>
      <c r="B848" s="8" t="s">
        <v>917</v>
      </c>
      <c r="C848" s="1">
        <v>5</v>
      </c>
      <c r="D848" s="1">
        <v>4</v>
      </c>
      <c r="E848" s="1">
        <v>6</v>
      </c>
      <c r="F848" s="1">
        <f t="shared" si="13"/>
        <v>15</v>
      </c>
      <c r="G848" s="1" t="s">
        <v>7070</v>
      </c>
      <c r="H848" s="8" t="s">
        <v>7062</v>
      </c>
      <c r="I848" s="8"/>
      <c r="J848" s="4"/>
    </row>
    <row r="849" spans="1:10" x14ac:dyDescent="0.2">
      <c r="A849" s="1" t="s">
        <v>5936</v>
      </c>
      <c r="B849" s="8" t="s">
        <v>918</v>
      </c>
      <c r="C849" s="1">
        <v>5</v>
      </c>
      <c r="D849" s="1">
        <v>6</v>
      </c>
      <c r="E849" s="1">
        <v>3</v>
      </c>
      <c r="F849" s="1">
        <f t="shared" si="13"/>
        <v>14</v>
      </c>
      <c r="G849" s="1" t="s">
        <v>7069</v>
      </c>
      <c r="H849" s="8" t="s">
        <v>7062</v>
      </c>
      <c r="I849" s="8"/>
      <c r="J849" s="4"/>
    </row>
    <row r="850" spans="1:10" x14ac:dyDescent="0.2">
      <c r="A850" s="1" t="s">
        <v>5937</v>
      </c>
      <c r="B850" s="8" t="s">
        <v>919</v>
      </c>
      <c r="C850" s="1">
        <v>3</v>
      </c>
      <c r="D850" s="1">
        <v>15</v>
      </c>
      <c r="E850" s="1">
        <v>8</v>
      </c>
      <c r="F850" s="1">
        <f t="shared" si="13"/>
        <v>26</v>
      </c>
      <c r="G850" s="1" t="s">
        <v>7072</v>
      </c>
      <c r="H850" s="8" t="s">
        <v>7062</v>
      </c>
      <c r="I850" s="8"/>
      <c r="J850" s="4"/>
    </row>
    <row r="851" spans="1:10" x14ac:dyDescent="0.2">
      <c r="A851" s="1" t="s">
        <v>5938</v>
      </c>
      <c r="B851" s="8" t="s">
        <v>920</v>
      </c>
      <c r="C851" s="1">
        <v>6</v>
      </c>
      <c r="D851" s="1">
        <v>1</v>
      </c>
      <c r="E851" s="1">
        <v>4</v>
      </c>
      <c r="F851" s="1">
        <f t="shared" si="13"/>
        <v>11</v>
      </c>
      <c r="G851" s="1" t="s">
        <v>7068</v>
      </c>
      <c r="H851" s="8" t="s">
        <v>7063</v>
      </c>
      <c r="I851" s="8"/>
      <c r="J851" s="4"/>
    </row>
    <row r="852" spans="1:10" x14ac:dyDescent="0.2">
      <c r="A852" s="1" t="s">
        <v>5939</v>
      </c>
      <c r="B852" s="8" t="s">
        <v>921</v>
      </c>
      <c r="C852" s="1">
        <v>5</v>
      </c>
      <c r="D852" s="1">
        <v>6</v>
      </c>
      <c r="E852" s="1">
        <v>1</v>
      </c>
      <c r="F852" s="1">
        <f t="shared" si="13"/>
        <v>12</v>
      </c>
      <c r="G852" s="1" t="s">
        <v>7070</v>
      </c>
      <c r="H852" s="8" t="s">
        <v>7062</v>
      </c>
      <c r="I852" s="8"/>
      <c r="J852" s="4"/>
    </row>
    <row r="853" spans="1:10" x14ac:dyDescent="0.2">
      <c r="A853" s="1" t="s">
        <v>5940</v>
      </c>
      <c r="B853" s="8" t="s">
        <v>922</v>
      </c>
      <c r="C853" s="1">
        <v>6</v>
      </c>
      <c r="D853" s="1">
        <v>1</v>
      </c>
      <c r="E853" s="1">
        <v>1</v>
      </c>
      <c r="F853" s="1">
        <f t="shared" si="13"/>
        <v>8</v>
      </c>
      <c r="G853" s="1" t="s">
        <v>7074</v>
      </c>
      <c r="H853" s="8" t="s">
        <v>7062</v>
      </c>
      <c r="I853" s="8"/>
      <c r="J853" s="4"/>
    </row>
    <row r="854" spans="1:10" x14ac:dyDescent="0.2">
      <c r="A854" s="1" t="s">
        <v>5941</v>
      </c>
      <c r="B854" s="8" t="s">
        <v>923</v>
      </c>
      <c r="C854" s="1">
        <v>4</v>
      </c>
      <c r="D854" s="1">
        <v>4</v>
      </c>
      <c r="E854" s="1">
        <v>6</v>
      </c>
      <c r="F854" s="1">
        <f t="shared" si="13"/>
        <v>14</v>
      </c>
      <c r="G854" s="1" t="s">
        <v>7067</v>
      </c>
      <c r="H854" s="8" t="s">
        <v>7062</v>
      </c>
      <c r="I854" s="8"/>
      <c r="J854" s="4"/>
    </row>
    <row r="855" spans="1:10" x14ac:dyDescent="0.2">
      <c r="A855" s="1" t="s">
        <v>5942</v>
      </c>
      <c r="B855" s="8" t="s">
        <v>924</v>
      </c>
      <c r="C855" s="1">
        <v>1</v>
      </c>
      <c r="D855" s="1">
        <v>3</v>
      </c>
      <c r="E855" s="1">
        <v>8</v>
      </c>
      <c r="F855" s="1">
        <f t="shared" si="13"/>
        <v>12</v>
      </c>
      <c r="G855" s="1" t="s">
        <v>7069</v>
      </c>
      <c r="H855" s="8" t="s">
        <v>7061</v>
      </c>
      <c r="I855" s="8"/>
      <c r="J855" s="4"/>
    </row>
    <row r="856" spans="1:10" x14ac:dyDescent="0.2">
      <c r="A856" s="1" t="s">
        <v>5943</v>
      </c>
      <c r="B856" s="8" t="s">
        <v>925</v>
      </c>
      <c r="C856" s="1">
        <v>4</v>
      </c>
      <c r="D856" s="1">
        <v>6</v>
      </c>
      <c r="E856" s="1">
        <v>1</v>
      </c>
      <c r="F856" s="1">
        <f t="shared" si="13"/>
        <v>11</v>
      </c>
      <c r="G856" s="1" t="s">
        <v>7070</v>
      </c>
      <c r="H856" s="8" t="s">
        <v>7063</v>
      </c>
      <c r="I856" s="8"/>
      <c r="J856" s="4"/>
    </row>
    <row r="857" spans="1:10" x14ac:dyDescent="0.2">
      <c r="A857" s="1" t="s">
        <v>5944</v>
      </c>
      <c r="B857" s="8" t="s">
        <v>926</v>
      </c>
      <c r="C857" s="1">
        <v>1</v>
      </c>
      <c r="D857" s="1">
        <v>1</v>
      </c>
      <c r="E857" s="1">
        <v>8</v>
      </c>
      <c r="F857" s="1">
        <f t="shared" si="13"/>
        <v>10</v>
      </c>
      <c r="G857" s="1" t="s">
        <v>7077</v>
      </c>
      <c r="H857" s="8" t="s">
        <v>7061</v>
      </c>
      <c r="I857" s="8"/>
      <c r="J857" s="4"/>
    </row>
    <row r="858" spans="1:10" x14ac:dyDescent="0.2">
      <c r="A858" s="1" t="s">
        <v>5945</v>
      </c>
      <c r="B858" s="8" t="s">
        <v>927</v>
      </c>
      <c r="C858" s="1">
        <v>3</v>
      </c>
      <c r="D858" s="1">
        <v>4</v>
      </c>
      <c r="E858" s="1">
        <v>2</v>
      </c>
      <c r="F858" s="1">
        <f t="shared" si="13"/>
        <v>9</v>
      </c>
      <c r="G858" s="1" t="s">
        <v>7071</v>
      </c>
      <c r="H858" s="8" t="s">
        <v>7063</v>
      </c>
      <c r="I858" s="8"/>
      <c r="J858" s="4"/>
    </row>
    <row r="859" spans="1:10" x14ac:dyDescent="0.2">
      <c r="A859" s="1" t="s">
        <v>5946</v>
      </c>
      <c r="B859" s="8" t="s">
        <v>928</v>
      </c>
      <c r="C859" s="1">
        <v>2</v>
      </c>
      <c r="D859" s="1">
        <v>3</v>
      </c>
      <c r="E859" s="1">
        <v>8</v>
      </c>
      <c r="F859" s="1">
        <f t="shared" si="13"/>
        <v>13</v>
      </c>
      <c r="G859" s="1" t="s">
        <v>7070</v>
      </c>
      <c r="H859" s="8" t="s">
        <v>7061</v>
      </c>
      <c r="I859" s="8"/>
      <c r="J859" s="4"/>
    </row>
    <row r="860" spans="1:10" x14ac:dyDescent="0.2">
      <c r="A860" s="1" t="s">
        <v>5947</v>
      </c>
      <c r="B860" s="8" t="s">
        <v>929</v>
      </c>
      <c r="C860" s="1">
        <v>6</v>
      </c>
      <c r="D860" s="1">
        <v>6</v>
      </c>
      <c r="E860" s="1">
        <v>3</v>
      </c>
      <c r="F860" s="1">
        <f t="shared" si="13"/>
        <v>15</v>
      </c>
      <c r="G860" s="1" t="s">
        <v>7070</v>
      </c>
      <c r="H860" s="8" t="s">
        <v>7062</v>
      </c>
      <c r="I860" s="8"/>
      <c r="J860" s="4"/>
    </row>
    <row r="861" spans="1:10" x14ac:dyDescent="0.2">
      <c r="A861" s="1" t="s">
        <v>5948</v>
      </c>
      <c r="B861" s="8" t="s">
        <v>930</v>
      </c>
      <c r="C861" s="1">
        <v>3</v>
      </c>
      <c r="D861" s="1">
        <v>6</v>
      </c>
      <c r="E861" s="1">
        <v>6</v>
      </c>
      <c r="F861" s="1">
        <f t="shared" si="13"/>
        <v>15</v>
      </c>
      <c r="G861" s="1" t="s">
        <v>7069</v>
      </c>
      <c r="H861" s="8" t="s">
        <v>7061</v>
      </c>
      <c r="I861" s="8"/>
      <c r="J861" s="4"/>
    </row>
    <row r="862" spans="1:10" x14ac:dyDescent="0.2">
      <c r="A862" s="1" t="s">
        <v>5949</v>
      </c>
      <c r="B862" s="8" t="s">
        <v>931</v>
      </c>
      <c r="C862" s="1">
        <v>0</v>
      </c>
      <c r="D862" s="1">
        <v>2</v>
      </c>
      <c r="E862" s="1">
        <v>8</v>
      </c>
      <c r="F862" s="1">
        <f t="shared" si="13"/>
        <v>10</v>
      </c>
      <c r="G862" s="1" t="s">
        <v>7074</v>
      </c>
      <c r="H862" s="8" t="s">
        <v>7061</v>
      </c>
      <c r="I862" s="8"/>
      <c r="J862" s="4"/>
    </row>
    <row r="863" spans="1:10" x14ac:dyDescent="0.2">
      <c r="A863" s="1" t="s">
        <v>5950</v>
      </c>
      <c r="B863" s="8" t="s">
        <v>932</v>
      </c>
      <c r="C863" s="1">
        <v>3</v>
      </c>
      <c r="D863" s="1">
        <v>3</v>
      </c>
      <c r="E863" s="1">
        <v>1</v>
      </c>
      <c r="F863" s="1">
        <f t="shared" si="13"/>
        <v>7</v>
      </c>
      <c r="G863" s="1" t="s">
        <v>7070</v>
      </c>
      <c r="H863" s="8" t="s">
        <v>7062</v>
      </c>
      <c r="I863" s="8"/>
      <c r="J863" s="4"/>
    </row>
    <row r="864" spans="1:10" x14ac:dyDescent="0.2">
      <c r="A864" s="1" t="s">
        <v>5951</v>
      </c>
      <c r="B864" s="8" t="s">
        <v>933</v>
      </c>
      <c r="C864" s="1">
        <v>1</v>
      </c>
      <c r="D864" s="1">
        <v>1</v>
      </c>
      <c r="E864" s="1">
        <v>8</v>
      </c>
      <c r="F864" s="1">
        <f t="shared" si="13"/>
        <v>10</v>
      </c>
      <c r="G864" s="1" t="s">
        <v>7074</v>
      </c>
      <c r="H864" s="8" t="s">
        <v>7061</v>
      </c>
      <c r="I864" s="8"/>
      <c r="J864" s="4"/>
    </row>
    <row r="865" spans="1:10" x14ac:dyDescent="0.2">
      <c r="A865" s="1" t="s">
        <v>5952</v>
      </c>
      <c r="B865" s="8" t="s">
        <v>934</v>
      </c>
      <c r="C865" s="1">
        <v>6</v>
      </c>
      <c r="D865" s="1">
        <v>10</v>
      </c>
      <c r="E865" s="1">
        <v>1</v>
      </c>
      <c r="F865" s="1">
        <f t="shared" si="13"/>
        <v>17</v>
      </c>
      <c r="G865" s="1" t="s">
        <v>7074</v>
      </c>
      <c r="H865" s="8" t="s">
        <v>7062</v>
      </c>
      <c r="I865" s="8"/>
      <c r="J865" s="4"/>
    </row>
    <row r="866" spans="1:10" x14ac:dyDescent="0.2">
      <c r="A866" s="1" t="s">
        <v>5953</v>
      </c>
      <c r="B866" s="8" t="s">
        <v>935</v>
      </c>
      <c r="C866" s="1">
        <v>1</v>
      </c>
      <c r="D866" s="1">
        <v>1</v>
      </c>
      <c r="E866" s="1">
        <v>6</v>
      </c>
      <c r="F866" s="1">
        <f t="shared" si="13"/>
        <v>8</v>
      </c>
      <c r="G866" s="1" t="s">
        <v>7068</v>
      </c>
      <c r="H866" s="8" t="s">
        <v>7061</v>
      </c>
      <c r="I866" s="8"/>
      <c r="J866" s="4"/>
    </row>
    <row r="867" spans="1:10" x14ac:dyDescent="0.2">
      <c r="A867" s="1" t="s">
        <v>5954</v>
      </c>
      <c r="B867" s="8" t="s">
        <v>936</v>
      </c>
      <c r="C867" s="1">
        <v>6</v>
      </c>
      <c r="D867" s="1">
        <v>6</v>
      </c>
      <c r="E867" s="1">
        <v>1</v>
      </c>
      <c r="F867" s="1">
        <f t="shared" si="13"/>
        <v>13</v>
      </c>
      <c r="G867" s="1" t="s">
        <v>7070</v>
      </c>
      <c r="H867" s="8" t="s">
        <v>7063</v>
      </c>
      <c r="I867" s="8"/>
      <c r="J867" s="4"/>
    </row>
    <row r="868" spans="1:10" x14ac:dyDescent="0.2">
      <c r="A868" s="1" t="s">
        <v>5955</v>
      </c>
      <c r="B868" s="8" t="s">
        <v>937</v>
      </c>
      <c r="C868" s="1">
        <v>3</v>
      </c>
      <c r="D868" s="1">
        <v>1</v>
      </c>
      <c r="E868" s="1">
        <v>6</v>
      </c>
      <c r="F868" s="1">
        <f t="shared" si="13"/>
        <v>10</v>
      </c>
      <c r="G868" s="1" t="s">
        <v>7072</v>
      </c>
      <c r="H868" s="8" t="s">
        <v>7061</v>
      </c>
      <c r="I868" s="8"/>
      <c r="J868" s="4"/>
    </row>
    <row r="869" spans="1:10" x14ac:dyDescent="0.2">
      <c r="A869" s="1" t="s">
        <v>5956</v>
      </c>
      <c r="B869" s="8" t="s">
        <v>938</v>
      </c>
      <c r="C869" s="1">
        <v>6</v>
      </c>
      <c r="D869" s="1">
        <v>3</v>
      </c>
      <c r="E869" s="1">
        <v>4</v>
      </c>
      <c r="F869" s="1">
        <f t="shared" si="13"/>
        <v>13</v>
      </c>
      <c r="G869" s="1" t="s">
        <v>7070</v>
      </c>
      <c r="H869" s="8" t="s">
        <v>7062</v>
      </c>
      <c r="I869" s="8"/>
      <c r="J869" s="4"/>
    </row>
    <row r="870" spans="1:10" x14ac:dyDescent="0.2">
      <c r="A870" s="1" t="s">
        <v>5957</v>
      </c>
      <c r="B870" s="8" t="s">
        <v>939</v>
      </c>
      <c r="C870" s="1">
        <v>6</v>
      </c>
      <c r="D870" s="1">
        <v>7</v>
      </c>
      <c r="E870" s="1">
        <v>7</v>
      </c>
      <c r="F870" s="1">
        <f t="shared" si="13"/>
        <v>20</v>
      </c>
      <c r="G870" s="1" t="s">
        <v>7071</v>
      </c>
      <c r="H870" s="8" t="s">
        <v>7062</v>
      </c>
      <c r="I870" s="8"/>
      <c r="J870" s="4"/>
    </row>
    <row r="871" spans="1:10" x14ac:dyDescent="0.2">
      <c r="A871" s="1" t="s">
        <v>5958</v>
      </c>
      <c r="B871" s="8" t="s">
        <v>940</v>
      </c>
      <c r="C871" s="1">
        <v>8</v>
      </c>
      <c r="D871" s="1">
        <v>1</v>
      </c>
      <c r="E871" s="1">
        <v>6</v>
      </c>
      <c r="F871" s="1">
        <f t="shared" si="13"/>
        <v>15</v>
      </c>
      <c r="G871" s="1" t="s">
        <v>7070</v>
      </c>
      <c r="H871" s="8" t="s">
        <v>7062</v>
      </c>
      <c r="I871" s="8"/>
      <c r="J871" s="4"/>
    </row>
    <row r="872" spans="1:10" x14ac:dyDescent="0.2">
      <c r="A872" s="1" t="s">
        <v>5959</v>
      </c>
      <c r="B872" s="8" t="s">
        <v>941</v>
      </c>
      <c r="C872" s="1">
        <v>8</v>
      </c>
      <c r="D872" s="1">
        <v>6</v>
      </c>
      <c r="E872" s="1">
        <v>7</v>
      </c>
      <c r="F872" s="1">
        <f t="shared" si="13"/>
        <v>21</v>
      </c>
      <c r="G872" s="1" t="s">
        <v>7069</v>
      </c>
      <c r="H872" s="8" t="s">
        <v>7062</v>
      </c>
      <c r="I872" s="8"/>
      <c r="J872" s="4"/>
    </row>
    <row r="873" spans="1:10" x14ac:dyDescent="0.2">
      <c r="A873" s="1" t="s">
        <v>5960</v>
      </c>
      <c r="B873" s="8" t="s">
        <v>942</v>
      </c>
      <c r="C873" s="1">
        <v>2</v>
      </c>
      <c r="D873" s="1">
        <v>1</v>
      </c>
      <c r="E873" s="1">
        <v>8</v>
      </c>
      <c r="F873" s="1">
        <f t="shared" si="13"/>
        <v>11</v>
      </c>
      <c r="G873" s="1" t="s">
        <v>7070</v>
      </c>
      <c r="H873" s="8" t="s">
        <v>7061</v>
      </c>
      <c r="I873" s="8"/>
      <c r="J873" s="4"/>
    </row>
    <row r="874" spans="1:10" x14ac:dyDescent="0.2">
      <c r="A874" s="1" t="s">
        <v>5961</v>
      </c>
      <c r="B874" s="8" t="s">
        <v>943</v>
      </c>
      <c r="C874" s="1">
        <v>6</v>
      </c>
      <c r="D874" s="1">
        <v>7</v>
      </c>
      <c r="E874" s="1">
        <v>7</v>
      </c>
      <c r="F874" s="1">
        <f t="shared" si="13"/>
        <v>20</v>
      </c>
      <c r="G874" s="1" t="s">
        <v>7075</v>
      </c>
      <c r="H874" s="8" t="s">
        <v>7063</v>
      </c>
      <c r="I874" s="8"/>
      <c r="J874" s="4"/>
    </row>
    <row r="875" spans="1:10" x14ac:dyDescent="0.2">
      <c r="A875" s="1" t="s">
        <v>5962</v>
      </c>
      <c r="B875" s="8" t="s">
        <v>944</v>
      </c>
      <c r="C875" s="1">
        <v>1</v>
      </c>
      <c r="D875" s="1">
        <v>3</v>
      </c>
      <c r="E875" s="1">
        <v>0</v>
      </c>
      <c r="F875" s="1">
        <f t="shared" si="13"/>
        <v>4</v>
      </c>
      <c r="G875" s="1" t="s">
        <v>7076</v>
      </c>
      <c r="H875" s="8" t="s">
        <v>7061</v>
      </c>
      <c r="I875" s="8"/>
      <c r="J875" s="4"/>
    </row>
    <row r="876" spans="1:10" x14ac:dyDescent="0.2">
      <c r="A876" s="1" t="s">
        <v>5963</v>
      </c>
      <c r="B876" s="8" t="s">
        <v>945</v>
      </c>
      <c r="C876" s="1">
        <v>4</v>
      </c>
      <c r="D876" s="1">
        <v>4</v>
      </c>
      <c r="E876" s="1">
        <v>6</v>
      </c>
      <c r="F876" s="1">
        <f t="shared" si="13"/>
        <v>14</v>
      </c>
      <c r="G876" s="1" t="s">
        <v>7074</v>
      </c>
      <c r="H876" s="8" t="s">
        <v>7063</v>
      </c>
      <c r="I876" s="8"/>
      <c r="J876" s="4"/>
    </row>
    <row r="877" spans="1:10" x14ac:dyDescent="0.2">
      <c r="A877" s="1" t="s">
        <v>5964</v>
      </c>
      <c r="B877" s="8" t="s">
        <v>946</v>
      </c>
      <c r="C877" s="1">
        <v>5</v>
      </c>
      <c r="D877" s="1">
        <v>2</v>
      </c>
      <c r="E877" s="1">
        <v>8</v>
      </c>
      <c r="F877" s="1">
        <f t="shared" si="13"/>
        <v>15</v>
      </c>
      <c r="G877" s="1" t="s">
        <v>7071</v>
      </c>
      <c r="H877" s="8" t="s">
        <v>7062</v>
      </c>
      <c r="I877" s="8"/>
      <c r="J877" s="4"/>
    </row>
    <row r="878" spans="1:10" x14ac:dyDescent="0.2">
      <c r="A878" s="1" t="s">
        <v>5965</v>
      </c>
      <c r="B878" s="8" t="s">
        <v>947</v>
      </c>
      <c r="C878" s="1">
        <v>7</v>
      </c>
      <c r="D878" s="1">
        <v>6</v>
      </c>
      <c r="E878" s="1">
        <v>8</v>
      </c>
      <c r="F878" s="1">
        <f t="shared" si="13"/>
        <v>21</v>
      </c>
      <c r="G878" s="1" t="s">
        <v>7075</v>
      </c>
      <c r="H878" s="8" t="s">
        <v>7063</v>
      </c>
      <c r="I878" s="8"/>
      <c r="J878" s="4"/>
    </row>
    <row r="879" spans="1:10" x14ac:dyDescent="0.2">
      <c r="A879" s="1" t="s">
        <v>5966</v>
      </c>
      <c r="B879" s="8" t="s">
        <v>948</v>
      </c>
      <c r="C879" s="1">
        <v>2</v>
      </c>
      <c r="D879" s="1">
        <v>1</v>
      </c>
      <c r="E879" s="1">
        <v>6</v>
      </c>
      <c r="F879" s="1">
        <f t="shared" si="13"/>
        <v>9</v>
      </c>
      <c r="G879" s="1" t="s">
        <v>7070</v>
      </c>
      <c r="H879" s="8" t="s">
        <v>7061</v>
      </c>
      <c r="I879" s="8"/>
      <c r="J879" s="4"/>
    </row>
    <row r="880" spans="1:10" x14ac:dyDescent="0.2">
      <c r="A880" s="1" t="s">
        <v>5967</v>
      </c>
      <c r="B880" s="8" t="s">
        <v>949</v>
      </c>
      <c r="C880" s="1">
        <v>6</v>
      </c>
      <c r="D880" s="1">
        <v>1</v>
      </c>
      <c r="E880" s="1">
        <v>8</v>
      </c>
      <c r="F880" s="1">
        <f t="shared" si="13"/>
        <v>15</v>
      </c>
      <c r="G880" s="1" t="s">
        <v>7072</v>
      </c>
      <c r="H880" s="8" t="s">
        <v>7061</v>
      </c>
      <c r="I880" s="8"/>
      <c r="J880" s="4"/>
    </row>
    <row r="881" spans="1:10" x14ac:dyDescent="0.2">
      <c r="A881" s="1" t="s">
        <v>5968</v>
      </c>
      <c r="B881" s="8" t="s">
        <v>950</v>
      </c>
      <c r="C881" s="1">
        <v>7</v>
      </c>
      <c r="D881" s="1">
        <v>12</v>
      </c>
      <c r="E881" s="1">
        <v>7</v>
      </c>
      <c r="F881" s="1">
        <f t="shared" si="13"/>
        <v>26</v>
      </c>
      <c r="G881" s="1" t="s">
        <v>7072</v>
      </c>
      <c r="H881" s="8" t="s">
        <v>7062</v>
      </c>
      <c r="I881" s="8"/>
      <c r="J881" s="4"/>
    </row>
    <row r="882" spans="1:10" x14ac:dyDescent="0.2">
      <c r="A882" s="1" t="s">
        <v>5969</v>
      </c>
      <c r="B882" s="8" t="s">
        <v>951</v>
      </c>
      <c r="C882" s="1">
        <v>6</v>
      </c>
      <c r="D882" s="1">
        <v>6</v>
      </c>
      <c r="E882" s="1">
        <v>6</v>
      </c>
      <c r="F882" s="1">
        <f t="shared" si="13"/>
        <v>18</v>
      </c>
      <c r="G882" s="1" t="s">
        <v>7070</v>
      </c>
      <c r="H882" s="8" t="s">
        <v>7062</v>
      </c>
      <c r="I882" s="8"/>
      <c r="J882" s="4"/>
    </row>
    <row r="883" spans="1:10" x14ac:dyDescent="0.2">
      <c r="A883" s="1" t="s">
        <v>5970</v>
      </c>
      <c r="B883" s="8" t="s">
        <v>952</v>
      </c>
      <c r="C883" s="1">
        <v>7</v>
      </c>
      <c r="D883" s="1">
        <v>9</v>
      </c>
      <c r="E883" s="1">
        <v>3</v>
      </c>
      <c r="F883" s="1">
        <f t="shared" si="13"/>
        <v>19</v>
      </c>
      <c r="G883" s="1" t="s">
        <v>7070</v>
      </c>
      <c r="H883" s="8" t="s">
        <v>7062</v>
      </c>
      <c r="I883" s="8"/>
      <c r="J883" s="4"/>
    </row>
    <row r="884" spans="1:10" x14ac:dyDescent="0.2">
      <c r="A884" s="1" t="s">
        <v>5971</v>
      </c>
      <c r="B884" s="8" t="s">
        <v>953</v>
      </c>
      <c r="C884" s="1">
        <v>8</v>
      </c>
      <c r="D884" s="1">
        <v>1</v>
      </c>
      <c r="E884" s="1">
        <v>3</v>
      </c>
      <c r="F884" s="1">
        <f t="shared" si="13"/>
        <v>12</v>
      </c>
      <c r="G884" s="1" t="s">
        <v>7072</v>
      </c>
      <c r="H884" s="8" t="s">
        <v>7062</v>
      </c>
      <c r="I884" s="8"/>
      <c r="J884" s="4"/>
    </row>
    <row r="885" spans="1:10" x14ac:dyDescent="0.2">
      <c r="A885" s="1" t="s">
        <v>5972</v>
      </c>
      <c r="B885" s="8" t="s">
        <v>954</v>
      </c>
      <c r="C885" s="1">
        <v>5</v>
      </c>
      <c r="D885" s="1">
        <v>6</v>
      </c>
      <c r="E885" s="1">
        <v>5</v>
      </c>
      <c r="F885" s="1">
        <f t="shared" si="13"/>
        <v>16</v>
      </c>
      <c r="G885" s="1" t="s">
        <v>7070</v>
      </c>
      <c r="H885" s="8" t="s">
        <v>7062</v>
      </c>
      <c r="I885" s="8"/>
      <c r="J885" s="4"/>
    </row>
    <row r="886" spans="1:10" x14ac:dyDescent="0.2">
      <c r="A886" s="1" t="s">
        <v>5973</v>
      </c>
      <c r="B886" s="8" t="s">
        <v>955</v>
      </c>
      <c r="C886" s="1">
        <v>5</v>
      </c>
      <c r="D886" s="1">
        <v>6</v>
      </c>
      <c r="E886" s="1">
        <v>1</v>
      </c>
      <c r="F886" s="1">
        <f t="shared" si="13"/>
        <v>12</v>
      </c>
      <c r="G886" s="1" t="s">
        <v>7073</v>
      </c>
      <c r="H886" s="8" t="s">
        <v>7062</v>
      </c>
      <c r="I886" s="8"/>
      <c r="J886" s="4"/>
    </row>
    <row r="887" spans="1:10" x14ac:dyDescent="0.2">
      <c r="A887" s="1" t="s">
        <v>5974</v>
      </c>
      <c r="B887" s="8" t="s">
        <v>956</v>
      </c>
      <c r="C887" s="1">
        <v>7</v>
      </c>
      <c r="D887" s="1">
        <v>12</v>
      </c>
      <c r="E887" s="1">
        <v>1</v>
      </c>
      <c r="F887" s="1">
        <f t="shared" si="13"/>
        <v>20</v>
      </c>
      <c r="G887" s="1" t="s">
        <v>7070</v>
      </c>
      <c r="H887" s="8" t="s">
        <v>7063</v>
      </c>
      <c r="I887" s="8"/>
      <c r="J887" s="4"/>
    </row>
    <row r="888" spans="1:10" x14ac:dyDescent="0.2">
      <c r="A888" s="1" t="s">
        <v>5975</v>
      </c>
      <c r="B888" s="8" t="s">
        <v>957</v>
      </c>
      <c r="C888" s="1">
        <v>7</v>
      </c>
      <c r="D888" s="1">
        <v>2</v>
      </c>
      <c r="E888" s="1">
        <v>8</v>
      </c>
      <c r="F888" s="1">
        <f t="shared" si="13"/>
        <v>17</v>
      </c>
      <c r="G888" s="1" t="s">
        <v>7072</v>
      </c>
      <c r="H888" s="8" t="s">
        <v>7063</v>
      </c>
      <c r="I888" s="8"/>
      <c r="J888" s="4"/>
    </row>
    <row r="889" spans="1:10" x14ac:dyDescent="0.2">
      <c r="A889" s="1" t="s">
        <v>5976</v>
      </c>
      <c r="B889" s="8" t="s">
        <v>958</v>
      </c>
      <c r="C889" s="1">
        <v>1</v>
      </c>
      <c r="D889" s="1">
        <v>2</v>
      </c>
      <c r="E889" s="1">
        <v>6</v>
      </c>
      <c r="F889" s="1">
        <f t="shared" si="13"/>
        <v>9</v>
      </c>
      <c r="G889" s="1" t="s">
        <v>7070</v>
      </c>
      <c r="H889" s="8" t="s">
        <v>7061</v>
      </c>
      <c r="I889" s="8"/>
      <c r="J889" s="4"/>
    </row>
    <row r="890" spans="1:10" x14ac:dyDescent="0.2">
      <c r="A890" s="1" t="s">
        <v>5977</v>
      </c>
      <c r="B890" s="8" t="s">
        <v>959</v>
      </c>
      <c r="C890" s="1">
        <v>7</v>
      </c>
      <c r="D890" s="1">
        <v>2</v>
      </c>
      <c r="E890" s="1">
        <v>0</v>
      </c>
      <c r="F890" s="1">
        <f t="shared" si="13"/>
        <v>9</v>
      </c>
      <c r="G890" s="1" t="s">
        <v>7071</v>
      </c>
      <c r="H890" s="8" t="s">
        <v>7062</v>
      </c>
      <c r="I890" s="8"/>
      <c r="J890" s="4"/>
    </row>
    <row r="891" spans="1:10" x14ac:dyDescent="0.2">
      <c r="A891" s="1" t="s">
        <v>5978</v>
      </c>
      <c r="B891" s="8" t="s">
        <v>960</v>
      </c>
      <c r="C891" s="1">
        <v>5</v>
      </c>
      <c r="D891" s="1">
        <v>1</v>
      </c>
      <c r="E891" s="1">
        <v>8</v>
      </c>
      <c r="F891" s="1">
        <f t="shared" si="13"/>
        <v>14</v>
      </c>
      <c r="G891" s="1" t="s">
        <v>7070</v>
      </c>
      <c r="H891" s="8" t="s">
        <v>7062</v>
      </c>
      <c r="I891" s="8"/>
      <c r="J891" s="4"/>
    </row>
    <row r="892" spans="1:10" x14ac:dyDescent="0.2">
      <c r="A892" s="1" t="s">
        <v>5979</v>
      </c>
      <c r="B892" s="8" t="s">
        <v>961</v>
      </c>
      <c r="C892" s="1">
        <v>2</v>
      </c>
      <c r="D892" s="1">
        <v>1</v>
      </c>
      <c r="E892" s="1">
        <v>6</v>
      </c>
      <c r="F892" s="1">
        <f t="shared" si="13"/>
        <v>9</v>
      </c>
      <c r="G892" s="1" t="s">
        <v>7070</v>
      </c>
      <c r="H892" s="8" t="s">
        <v>7061</v>
      </c>
      <c r="I892" s="8"/>
      <c r="J892" s="4"/>
    </row>
    <row r="893" spans="1:10" x14ac:dyDescent="0.2">
      <c r="A893" s="1" t="s">
        <v>5980</v>
      </c>
      <c r="B893" s="8" t="s">
        <v>962</v>
      </c>
      <c r="C893" s="1">
        <v>2</v>
      </c>
      <c r="D893" s="1">
        <v>3</v>
      </c>
      <c r="E893" s="1">
        <v>8</v>
      </c>
      <c r="F893" s="1">
        <f t="shared" si="13"/>
        <v>13</v>
      </c>
      <c r="G893" s="1" t="s">
        <v>7070</v>
      </c>
      <c r="H893" s="8" t="s">
        <v>7061</v>
      </c>
      <c r="I893" s="8"/>
      <c r="J893" s="4"/>
    </row>
    <row r="894" spans="1:10" x14ac:dyDescent="0.2">
      <c r="A894" s="1" t="s">
        <v>5981</v>
      </c>
      <c r="B894" s="8" t="s">
        <v>963</v>
      </c>
      <c r="C894" s="1">
        <v>6</v>
      </c>
      <c r="D894" s="1">
        <v>9</v>
      </c>
      <c r="E894" s="1">
        <v>8</v>
      </c>
      <c r="F894" s="1">
        <f t="shared" si="13"/>
        <v>23</v>
      </c>
      <c r="G894" s="1" t="s">
        <v>7072</v>
      </c>
      <c r="H894" s="8" t="s">
        <v>7062</v>
      </c>
      <c r="I894" s="8"/>
      <c r="J894" s="4"/>
    </row>
    <row r="895" spans="1:10" x14ac:dyDescent="0.2">
      <c r="A895" s="1" t="s">
        <v>5982</v>
      </c>
      <c r="B895" s="8" t="s">
        <v>964</v>
      </c>
      <c r="C895" s="1">
        <v>1</v>
      </c>
      <c r="D895" s="1">
        <v>4</v>
      </c>
      <c r="E895" s="1">
        <v>8</v>
      </c>
      <c r="F895" s="1">
        <f t="shared" si="13"/>
        <v>13</v>
      </c>
      <c r="G895" s="1" t="s">
        <v>7069</v>
      </c>
      <c r="H895" s="8" t="s">
        <v>7061</v>
      </c>
      <c r="I895" s="8"/>
      <c r="J895" s="4"/>
    </row>
    <row r="896" spans="1:10" x14ac:dyDescent="0.2">
      <c r="A896" s="1" t="s">
        <v>5983</v>
      </c>
      <c r="B896" s="8" t="s">
        <v>965</v>
      </c>
      <c r="C896" s="1">
        <v>2</v>
      </c>
      <c r="D896" s="1">
        <v>3</v>
      </c>
      <c r="E896" s="1">
        <v>8</v>
      </c>
      <c r="F896" s="1">
        <f t="shared" si="13"/>
        <v>13</v>
      </c>
      <c r="G896" s="1" t="s">
        <v>7072</v>
      </c>
      <c r="H896" s="8" t="s">
        <v>7061</v>
      </c>
      <c r="I896" s="8"/>
      <c r="J896" s="4"/>
    </row>
    <row r="897" spans="1:10" x14ac:dyDescent="0.2">
      <c r="A897" s="1" t="s">
        <v>5984</v>
      </c>
      <c r="B897" s="8" t="s">
        <v>966</v>
      </c>
      <c r="C897" s="1">
        <v>5</v>
      </c>
      <c r="D897" s="1">
        <v>1</v>
      </c>
      <c r="E897" s="1">
        <v>6</v>
      </c>
      <c r="F897" s="1">
        <f t="shared" si="13"/>
        <v>12</v>
      </c>
      <c r="G897" s="1" t="s">
        <v>7073</v>
      </c>
      <c r="H897" s="8" t="s">
        <v>7063</v>
      </c>
      <c r="I897" s="8"/>
      <c r="J897" s="4"/>
    </row>
    <row r="898" spans="1:10" x14ac:dyDescent="0.2">
      <c r="A898" s="1" t="s">
        <v>5985</v>
      </c>
      <c r="B898" s="8" t="s">
        <v>967</v>
      </c>
      <c r="C898" s="1">
        <v>1</v>
      </c>
      <c r="D898" s="1">
        <v>1</v>
      </c>
      <c r="E898" s="1">
        <v>8</v>
      </c>
      <c r="F898" s="1">
        <f t="shared" si="13"/>
        <v>10</v>
      </c>
      <c r="G898" s="1" t="s">
        <v>7072</v>
      </c>
      <c r="H898" s="8" t="s">
        <v>7061</v>
      </c>
      <c r="I898" s="8"/>
      <c r="J898" s="4"/>
    </row>
    <row r="899" spans="1:10" x14ac:dyDescent="0.2">
      <c r="A899" s="1" t="s">
        <v>5986</v>
      </c>
      <c r="B899" s="8" t="s">
        <v>968</v>
      </c>
      <c r="C899" s="1">
        <v>5</v>
      </c>
      <c r="D899" s="1">
        <v>3</v>
      </c>
      <c r="E899" s="1">
        <v>8</v>
      </c>
      <c r="F899" s="1">
        <f t="shared" ref="F899:F962" si="14">C899+D899+E899</f>
        <v>16</v>
      </c>
      <c r="G899" s="1" t="s">
        <v>7074</v>
      </c>
      <c r="H899" s="8" t="s">
        <v>7061</v>
      </c>
      <c r="I899" s="8"/>
      <c r="J899" s="4"/>
    </row>
    <row r="900" spans="1:10" x14ac:dyDescent="0.2">
      <c r="A900" s="1" t="s">
        <v>5987</v>
      </c>
      <c r="B900" s="8" t="s">
        <v>969</v>
      </c>
      <c r="C900" s="1">
        <v>6</v>
      </c>
      <c r="D900" s="1">
        <v>4</v>
      </c>
      <c r="E900" s="1">
        <v>5</v>
      </c>
      <c r="F900" s="1">
        <f t="shared" si="14"/>
        <v>15</v>
      </c>
      <c r="G900" s="1" t="s">
        <v>7071</v>
      </c>
      <c r="H900" s="8" t="s">
        <v>7063</v>
      </c>
      <c r="I900" s="8"/>
      <c r="J900" s="4"/>
    </row>
    <row r="901" spans="1:10" x14ac:dyDescent="0.2">
      <c r="A901" s="1" t="s">
        <v>5988</v>
      </c>
      <c r="B901" s="8" t="s">
        <v>970</v>
      </c>
      <c r="C901" s="1">
        <v>2</v>
      </c>
      <c r="D901" s="1">
        <v>3</v>
      </c>
      <c r="E901" s="1">
        <v>8</v>
      </c>
      <c r="F901" s="1">
        <f t="shared" si="14"/>
        <v>13</v>
      </c>
      <c r="G901" s="1" t="s">
        <v>7074</v>
      </c>
      <c r="H901" s="8" t="s">
        <v>7061</v>
      </c>
      <c r="I901" s="8"/>
      <c r="J901" s="4"/>
    </row>
    <row r="902" spans="1:10" x14ac:dyDescent="0.2">
      <c r="A902" s="1" t="s">
        <v>5989</v>
      </c>
      <c r="B902" s="8" t="s">
        <v>971</v>
      </c>
      <c r="C902" s="1">
        <v>1</v>
      </c>
      <c r="D902" s="1">
        <v>3</v>
      </c>
      <c r="E902" s="1">
        <v>6</v>
      </c>
      <c r="F902" s="1">
        <f t="shared" si="14"/>
        <v>10</v>
      </c>
      <c r="G902" s="1" t="s">
        <v>7073</v>
      </c>
      <c r="H902" s="8" t="s">
        <v>7061</v>
      </c>
      <c r="I902" s="8"/>
      <c r="J902" s="4"/>
    </row>
    <row r="903" spans="1:10" x14ac:dyDescent="0.2">
      <c r="A903" s="1" t="s">
        <v>5990</v>
      </c>
      <c r="B903" s="8" t="s">
        <v>972</v>
      </c>
      <c r="C903" s="1">
        <v>6</v>
      </c>
      <c r="D903" s="1">
        <v>3</v>
      </c>
      <c r="E903" s="1">
        <v>5</v>
      </c>
      <c r="F903" s="1">
        <f t="shared" si="14"/>
        <v>14</v>
      </c>
      <c r="G903" s="1" t="s">
        <v>7072</v>
      </c>
      <c r="H903" s="8" t="s">
        <v>7062</v>
      </c>
      <c r="I903" s="8"/>
      <c r="J903" s="4"/>
    </row>
    <row r="904" spans="1:10" x14ac:dyDescent="0.2">
      <c r="A904" s="1" t="s">
        <v>5991</v>
      </c>
      <c r="B904" s="8" t="s">
        <v>973</v>
      </c>
      <c r="C904" s="1">
        <v>4</v>
      </c>
      <c r="D904" s="1">
        <v>4</v>
      </c>
      <c r="E904" s="1">
        <v>6</v>
      </c>
      <c r="F904" s="1">
        <f t="shared" si="14"/>
        <v>14</v>
      </c>
      <c r="G904" s="1" t="s">
        <v>7070</v>
      </c>
      <c r="H904" s="8" t="s">
        <v>7062</v>
      </c>
      <c r="I904" s="8"/>
      <c r="J904" s="4"/>
    </row>
    <row r="905" spans="1:10" x14ac:dyDescent="0.2">
      <c r="A905" s="1" t="s">
        <v>5992</v>
      </c>
      <c r="B905" s="8" t="s">
        <v>974</v>
      </c>
      <c r="C905" s="1">
        <v>7</v>
      </c>
      <c r="D905" s="1">
        <v>4</v>
      </c>
      <c r="E905" s="1">
        <v>8</v>
      </c>
      <c r="F905" s="1">
        <f t="shared" si="14"/>
        <v>19</v>
      </c>
      <c r="G905" s="1" t="s">
        <v>7071</v>
      </c>
      <c r="H905" s="8" t="s">
        <v>7061</v>
      </c>
      <c r="I905" s="8"/>
      <c r="J905" s="4"/>
    </row>
    <row r="906" spans="1:10" x14ac:dyDescent="0.2">
      <c r="A906" s="1" t="s">
        <v>5993</v>
      </c>
      <c r="B906" s="8" t="s">
        <v>975</v>
      </c>
      <c r="C906" s="1">
        <v>1</v>
      </c>
      <c r="D906" s="1">
        <v>3</v>
      </c>
      <c r="E906" s="1">
        <v>8</v>
      </c>
      <c r="F906" s="1">
        <f t="shared" si="14"/>
        <v>12</v>
      </c>
      <c r="G906" s="1" t="s">
        <v>7069</v>
      </c>
      <c r="H906" s="8" t="s">
        <v>7061</v>
      </c>
      <c r="I906" s="8"/>
      <c r="J906" s="4"/>
    </row>
    <row r="907" spans="1:10" x14ac:dyDescent="0.2">
      <c r="A907" s="1" t="s">
        <v>5994</v>
      </c>
      <c r="B907" s="8" t="s">
        <v>976</v>
      </c>
      <c r="C907" s="1">
        <v>4</v>
      </c>
      <c r="D907" s="1">
        <v>9</v>
      </c>
      <c r="E907" s="1">
        <v>8</v>
      </c>
      <c r="F907" s="1">
        <f t="shared" si="14"/>
        <v>21</v>
      </c>
      <c r="G907" s="1" t="s">
        <v>7070</v>
      </c>
      <c r="H907" s="8" t="s">
        <v>7061</v>
      </c>
      <c r="I907" s="8"/>
      <c r="J907" s="4"/>
    </row>
    <row r="908" spans="1:10" x14ac:dyDescent="0.2">
      <c r="A908" s="1" t="s">
        <v>5995</v>
      </c>
      <c r="B908" s="8" t="s">
        <v>977</v>
      </c>
      <c r="C908" s="1">
        <v>5</v>
      </c>
      <c r="D908" s="1">
        <v>1</v>
      </c>
      <c r="E908" s="1">
        <v>7</v>
      </c>
      <c r="F908" s="1">
        <f t="shared" si="14"/>
        <v>13</v>
      </c>
      <c r="G908" s="1" t="s">
        <v>7072</v>
      </c>
      <c r="H908" s="8" t="s">
        <v>7061</v>
      </c>
      <c r="I908" s="8"/>
      <c r="J908" s="4"/>
    </row>
    <row r="909" spans="1:10" x14ac:dyDescent="0.2">
      <c r="A909" s="1" t="s">
        <v>5996</v>
      </c>
      <c r="B909" s="8" t="s">
        <v>978</v>
      </c>
      <c r="C909" s="1">
        <v>6</v>
      </c>
      <c r="D909" s="1">
        <v>9</v>
      </c>
      <c r="E909" s="1">
        <v>3</v>
      </c>
      <c r="F909" s="1">
        <f t="shared" si="14"/>
        <v>18</v>
      </c>
      <c r="G909" s="1" t="s">
        <v>7074</v>
      </c>
      <c r="H909" s="8" t="s">
        <v>7062</v>
      </c>
      <c r="I909" s="8"/>
      <c r="J909" s="4"/>
    </row>
    <row r="910" spans="1:10" x14ac:dyDescent="0.2">
      <c r="A910" s="1" t="s">
        <v>5997</v>
      </c>
      <c r="B910" s="8" t="s">
        <v>979</v>
      </c>
      <c r="C910" s="1">
        <v>4</v>
      </c>
      <c r="D910" s="1">
        <v>3</v>
      </c>
      <c r="E910" s="1">
        <v>4</v>
      </c>
      <c r="F910" s="1">
        <f t="shared" si="14"/>
        <v>11</v>
      </c>
      <c r="G910" s="1" t="s">
        <v>7068</v>
      </c>
      <c r="H910" s="8" t="s">
        <v>7061</v>
      </c>
      <c r="I910" s="8"/>
      <c r="J910" s="4"/>
    </row>
    <row r="911" spans="1:10" x14ac:dyDescent="0.2">
      <c r="A911" s="1" t="s">
        <v>5998</v>
      </c>
      <c r="B911" s="8" t="s">
        <v>980</v>
      </c>
      <c r="C911" s="1">
        <v>1</v>
      </c>
      <c r="D911" s="1">
        <v>4</v>
      </c>
      <c r="E911" s="1">
        <v>8</v>
      </c>
      <c r="F911" s="1">
        <f t="shared" si="14"/>
        <v>13</v>
      </c>
      <c r="G911" s="1" t="s">
        <v>7070</v>
      </c>
      <c r="H911" s="8" t="s">
        <v>7061</v>
      </c>
      <c r="I911" s="8"/>
      <c r="J911" s="4"/>
    </row>
    <row r="912" spans="1:10" x14ac:dyDescent="0.2">
      <c r="A912" s="1" t="s">
        <v>5999</v>
      </c>
      <c r="B912" s="8" t="s">
        <v>981</v>
      </c>
      <c r="C912" s="1">
        <v>1</v>
      </c>
      <c r="D912" s="1">
        <v>1</v>
      </c>
      <c r="E912" s="1">
        <v>6</v>
      </c>
      <c r="F912" s="1">
        <f t="shared" si="14"/>
        <v>8</v>
      </c>
      <c r="G912" s="1" t="s">
        <v>7072</v>
      </c>
      <c r="H912" s="8" t="s">
        <v>7061</v>
      </c>
      <c r="I912" s="8"/>
      <c r="J912" s="4"/>
    </row>
    <row r="913" spans="1:10" x14ac:dyDescent="0.2">
      <c r="A913" s="1" t="s">
        <v>6000</v>
      </c>
      <c r="B913" s="8" t="s">
        <v>982</v>
      </c>
      <c r="C913" s="1">
        <v>6</v>
      </c>
      <c r="D913" s="1">
        <v>9</v>
      </c>
      <c r="E913" s="1">
        <v>4</v>
      </c>
      <c r="F913" s="1">
        <f t="shared" si="14"/>
        <v>19</v>
      </c>
      <c r="G913" s="1" t="s">
        <v>7070</v>
      </c>
      <c r="H913" s="8" t="s">
        <v>7062</v>
      </c>
      <c r="I913" s="8"/>
      <c r="J913" s="4"/>
    </row>
    <row r="914" spans="1:10" x14ac:dyDescent="0.2">
      <c r="A914" s="1" t="s">
        <v>6001</v>
      </c>
      <c r="B914" s="8" t="s">
        <v>983</v>
      </c>
      <c r="C914" s="1">
        <v>4</v>
      </c>
      <c r="D914" s="1">
        <v>10</v>
      </c>
      <c r="E914" s="1">
        <v>5</v>
      </c>
      <c r="F914" s="1">
        <f t="shared" si="14"/>
        <v>19</v>
      </c>
      <c r="G914" s="1" t="s">
        <v>7071</v>
      </c>
      <c r="H914" s="8" t="s">
        <v>7062</v>
      </c>
      <c r="I914" s="8"/>
      <c r="J914" s="4"/>
    </row>
    <row r="915" spans="1:10" x14ac:dyDescent="0.2">
      <c r="A915" s="1" t="s">
        <v>6002</v>
      </c>
      <c r="B915" s="8" t="s">
        <v>984</v>
      </c>
      <c r="C915" s="1">
        <v>3</v>
      </c>
      <c r="D915" s="1">
        <v>1</v>
      </c>
      <c r="E915" s="1">
        <v>6</v>
      </c>
      <c r="F915" s="1">
        <f t="shared" si="14"/>
        <v>10</v>
      </c>
      <c r="G915" s="1" t="s">
        <v>7074</v>
      </c>
      <c r="H915" s="8" t="s">
        <v>7062</v>
      </c>
      <c r="I915" s="8"/>
      <c r="J915" s="4"/>
    </row>
    <row r="916" spans="1:10" x14ac:dyDescent="0.2">
      <c r="A916" s="1" t="s">
        <v>6003</v>
      </c>
      <c r="B916" s="8" t="s">
        <v>985</v>
      </c>
      <c r="C916" s="1">
        <v>6</v>
      </c>
      <c r="D916" s="1">
        <v>3</v>
      </c>
      <c r="E916" s="1">
        <v>8</v>
      </c>
      <c r="F916" s="1">
        <f t="shared" si="14"/>
        <v>17</v>
      </c>
      <c r="G916" s="1" t="s">
        <v>7068</v>
      </c>
      <c r="H916" s="8" t="s">
        <v>7061</v>
      </c>
      <c r="I916" s="8"/>
      <c r="J916" s="4"/>
    </row>
    <row r="917" spans="1:10" x14ac:dyDescent="0.2">
      <c r="A917" s="1" t="s">
        <v>6004</v>
      </c>
      <c r="B917" s="8" t="s">
        <v>986</v>
      </c>
      <c r="C917" s="1">
        <v>4</v>
      </c>
      <c r="D917" s="1">
        <v>9</v>
      </c>
      <c r="E917" s="1">
        <v>3</v>
      </c>
      <c r="F917" s="1">
        <f t="shared" si="14"/>
        <v>16</v>
      </c>
      <c r="G917" s="1" t="s">
        <v>7070</v>
      </c>
      <c r="H917" s="8" t="s">
        <v>7062</v>
      </c>
      <c r="I917" s="8"/>
      <c r="J917" s="4"/>
    </row>
    <row r="918" spans="1:10" x14ac:dyDescent="0.2">
      <c r="A918" s="1" t="s">
        <v>6005</v>
      </c>
      <c r="B918" s="8" t="s">
        <v>987</v>
      </c>
      <c r="C918" s="1">
        <v>6</v>
      </c>
      <c r="D918" s="1">
        <v>4</v>
      </c>
      <c r="E918" s="1">
        <v>4</v>
      </c>
      <c r="F918" s="1">
        <f t="shared" si="14"/>
        <v>14</v>
      </c>
      <c r="G918" s="1" t="s">
        <v>7071</v>
      </c>
      <c r="H918" s="8" t="s">
        <v>7063</v>
      </c>
      <c r="I918" s="8"/>
      <c r="J918" s="4"/>
    </row>
    <row r="919" spans="1:10" x14ac:dyDescent="0.2">
      <c r="A919" s="1" t="s">
        <v>6006</v>
      </c>
      <c r="B919" s="8" t="s">
        <v>988</v>
      </c>
      <c r="C919" s="1">
        <v>1</v>
      </c>
      <c r="D919" s="1">
        <v>3</v>
      </c>
      <c r="E919" s="1">
        <v>8</v>
      </c>
      <c r="F919" s="1">
        <f t="shared" si="14"/>
        <v>12</v>
      </c>
      <c r="G919" s="1" t="s">
        <v>7069</v>
      </c>
      <c r="H919" s="8" t="s">
        <v>7061</v>
      </c>
      <c r="I919" s="8"/>
      <c r="J919" s="4"/>
    </row>
    <row r="920" spans="1:10" x14ac:dyDescent="0.2">
      <c r="A920" s="1" t="s">
        <v>6007</v>
      </c>
      <c r="B920" s="8" t="s">
        <v>989</v>
      </c>
      <c r="C920" s="1">
        <v>5</v>
      </c>
      <c r="D920" s="1">
        <v>6</v>
      </c>
      <c r="E920" s="1">
        <v>6</v>
      </c>
      <c r="F920" s="1">
        <f t="shared" si="14"/>
        <v>17</v>
      </c>
      <c r="G920" s="1" t="s">
        <v>7072</v>
      </c>
      <c r="H920" s="8" t="s">
        <v>7062</v>
      </c>
      <c r="I920" s="8"/>
      <c r="J920" s="4"/>
    </row>
    <row r="921" spans="1:10" x14ac:dyDescent="0.2">
      <c r="A921" s="1" t="s">
        <v>6008</v>
      </c>
      <c r="B921" s="8" t="s">
        <v>990</v>
      </c>
      <c r="C921" s="1">
        <v>4</v>
      </c>
      <c r="D921" s="1">
        <v>12</v>
      </c>
      <c r="E921" s="1">
        <v>5</v>
      </c>
      <c r="F921" s="1">
        <f t="shared" si="14"/>
        <v>21</v>
      </c>
      <c r="G921" s="1" t="s">
        <v>7070</v>
      </c>
      <c r="H921" s="8" t="s">
        <v>7061</v>
      </c>
      <c r="I921" s="8"/>
      <c r="J921" s="4"/>
    </row>
    <row r="922" spans="1:10" x14ac:dyDescent="0.2">
      <c r="A922" s="1" t="s">
        <v>6009</v>
      </c>
      <c r="B922" s="8" t="s">
        <v>991</v>
      </c>
      <c r="C922" s="1">
        <v>8</v>
      </c>
      <c r="D922" s="1">
        <v>6</v>
      </c>
      <c r="E922" s="1">
        <v>3</v>
      </c>
      <c r="F922" s="1">
        <f t="shared" si="14"/>
        <v>17</v>
      </c>
      <c r="G922" s="1" t="s">
        <v>7069</v>
      </c>
      <c r="H922" s="8" t="s">
        <v>7063</v>
      </c>
      <c r="I922" s="8"/>
      <c r="J922" s="4"/>
    </row>
    <row r="923" spans="1:10" x14ac:dyDescent="0.2">
      <c r="A923" s="1" t="s">
        <v>6010</v>
      </c>
      <c r="B923" s="8" t="s">
        <v>992</v>
      </c>
      <c r="C923" s="1">
        <v>6</v>
      </c>
      <c r="D923" s="1">
        <v>5</v>
      </c>
      <c r="E923" s="1">
        <v>1</v>
      </c>
      <c r="F923" s="1">
        <f t="shared" si="14"/>
        <v>12</v>
      </c>
      <c r="G923" s="1" t="s">
        <v>7070</v>
      </c>
      <c r="H923" s="8" t="s">
        <v>7061</v>
      </c>
      <c r="I923" s="8"/>
      <c r="J923" s="4"/>
    </row>
    <row r="924" spans="1:10" x14ac:dyDescent="0.2">
      <c r="A924" s="1" t="s">
        <v>6011</v>
      </c>
      <c r="B924" s="8" t="s">
        <v>993</v>
      </c>
      <c r="C924" s="1">
        <v>5</v>
      </c>
      <c r="D924" s="1">
        <v>1</v>
      </c>
      <c r="E924" s="1">
        <v>6</v>
      </c>
      <c r="F924" s="1">
        <f t="shared" si="14"/>
        <v>12</v>
      </c>
      <c r="G924" s="1" t="s">
        <v>7073</v>
      </c>
      <c r="H924" s="8" t="s">
        <v>7062</v>
      </c>
      <c r="I924" s="8"/>
      <c r="J924" s="4"/>
    </row>
    <row r="925" spans="1:10" x14ac:dyDescent="0.2">
      <c r="A925" s="1" t="s">
        <v>6012</v>
      </c>
      <c r="B925" s="8" t="s">
        <v>994</v>
      </c>
      <c r="C925" s="1">
        <v>0</v>
      </c>
      <c r="D925" s="1">
        <v>2</v>
      </c>
      <c r="E925" s="1">
        <v>8</v>
      </c>
      <c r="F925" s="1">
        <f t="shared" si="14"/>
        <v>10</v>
      </c>
      <c r="G925" s="1" t="s">
        <v>7070</v>
      </c>
      <c r="H925" s="8" t="s">
        <v>7061</v>
      </c>
      <c r="I925" s="8"/>
      <c r="J925" s="4"/>
    </row>
    <row r="926" spans="1:10" x14ac:dyDescent="0.2">
      <c r="A926" s="1" t="s">
        <v>6013</v>
      </c>
      <c r="B926" s="8" t="s">
        <v>995</v>
      </c>
      <c r="C926" s="1">
        <v>5</v>
      </c>
      <c r="D926" s="1">
        <v>4</v>
      </c>
      <c r="E926" s="1">
        <v>1</v>
      </c>
      <c r="F926" s="1">
        <f t="shared" si="14"/>
        <v>10</v>
      </c>
      <c r="G926" s="1" t="s">
        <v>7069</v>
      </c>
      <c r="H926" s="8" t="s">
        <v>7063</v>
      </c>
      <c r="I926" s="8"/>
      <c r="J926" s="4"/>
    </row>
    <row r="927" spans="1:10" x14ac:dyDescent="0.2">
      <c r="A927" s="1" t="s">
        <v>6014</v>
      </c>
      <c r="B927" s="8" t="s">
        <v>996</v>
      </c>
      <c r="C927" s="1">
        <v>7</v>
      </c>
      <c r="D927" s="1">
        <v>4</v>
      </c>
      <c r="E927" s="1">
        <v>1</v>
      </c>
      <c r="F927" s="1">
        <f t="shared" si="14"/>
        <v>12</v>
      </c>
      <c r="G927" s="1" t="s">
        <v>7069</v>
      </c>
      <c r="H927" s="8" t="s">
        <v>7062</v>
      </c>
      <c r="I927" s="8"/>
      <c r="J927" s="4"/>
    </row>
    <row r="928" spans="1:10" x14ac:dyDescent="0.2">
      <c r="A928" s="1" t="s">
        <v>6015</v>
      </c>
      <c r="B928" s="8" t="s">
        <v>997</v>
      </c>
      <c r="C928" s="1">
        <v>6</v>
      </c>
      <c r="D928" s="1">
        <v>4</v>
      </c>
      <c r="E928" s="1">
        <v>2</v>
      </c>
      <c r="F928" s="1">
        <f t="shared" si="14"/>
        <v>12</v>
      </c>
      <c r="G928" s="1" t="s">
        <v>7071</v>
      </c>
      <c r="H928" s="8" t="s">
        <v>7063</v>
      </c>
      <c r="I928" s="8"/>
      <c r="J928" s="4"/>
    </row>
    <row r="929" spans="1:10" x14ac:dyDescent="0.2">
      <c r="A929" s="1" t="s">
        <v>6016</v>
      </c>
      <c r="B929" s="8" t="s">
        <v>998</v>
      </c>
      <c r="C929" s="1">
        <v>7</v>
      </c>
      <c r="D929" s="1">
        <v>3</v>
      </c>
      <c r="E929" s="1">
        <v>8</v>
      </c>
      <c r="F929" s="1">
        <f t="shared" si="14"/>
        <v>18</v>
      </c>
      <c r="G929" s="1" t="s">
        <v>7070</v>
      </c>
      <c r="H929" s="8" t="s">
        <v>7061</v>
      </c>
      <c r="I929" s="8"/>
      <c r="J929" s="4"/>
    </row>
    <row r="930" spans="1:10" x14ac:dyDescent="0.2">
      <c r="A930" s="1" t="s">
        <v>6017</v>
      </c>
      <c r="B930" s="8" t="s">
        <v>999</v>
      </c>
      <c r="C930" s="1">
        <v>4</v>
      </c>
      <c r="D930" s="1">
        <v>3</v>
      </c>
      <c r="E930" s="1">
        <v>6</v>
      </c>
      <c r="F930" s="1">
        <f t="shared" si="14"/>
        <v>13</v>
      </c>
      <c r="G930" s="1" t="s">
        <v>7071</v>
      </c>
      <c r="H930" s="8" t="s">
        <v>7062</v>
      </c>
      <c r="I930" s="8"/>
      <c r="J930" s="4"/>
    </row>
    <row r="931" spans="1:10" x14ac:dyDescent="0.2">
      <c r="A931" s="1" t="s">
        <v>6018</v>
      </c>
      <c r="B931" s="8" t="s">
        <v>1000</v>
      </c>
      <c r="C931" s="1">
        <v>6</v>
      </c>
      <c r="D931" s="1">
        <v>9</v>
      </c>
      <c r="E931" s="1">
        <v>6</v>
      </c>
      <c r="F931" s="1">
        <f t="shared" si="14"/>
        <v>21</v>
      </c>
      <c r="G931" s="1" t="s">
        <v>7070</v>
      </c>
      <c r="H931" s="8" t="s">
        <v>7062</v>
      </c>
      <c r="I931" s="8"/>
      <c r="J931" s="4"/>
    </row>
    <row r="932" spans="1:10" x14ac:dyDescent="0.2">
      <c r="A932" s="1" t="s">
        <v>6019</v>
      </c>
      <c r="B932" s="8" t="s">
        <v>1001</v>
      </c>
      <c r="C932" s="1">
        <v>3</v>
      </c>
      <c r="D932" s="1">
        <v>1</v>
      </c>
      <c r="E932" s="1">
        <v>8</v>
      </c>
      <c r="F932" s="1">
        <f t="shared" si="14"/>
        <v>12</v>
      </c>
      <c r="G932" s="1" t="s">
        <v>7074</v>
      </c>
      <c r="H932" s="8" t="s">
        <v>7061</v>
      </c>
      <c r="I932" s="8"/>
      <c r="J932" s="4"/>
    </row>
    <row r="933" spans="1:10" x14ac:dyDescent="0.2">
      <c r="A933" s="1" t="s">
        <v>6020</v>
      </c>
      <c r="B933" s="8" t="s">
        <v>1002</v>
      </c>
      <c r="C933" s="1">
        <v>2</v>
      </c>
      <c r="D933" s="1">
        <v>4</v>
      </c>
      <c r="E933" s="1">
        <v>6</v>
      </c>
      <c r="F933" s="1">
        <f t="shared" si="14"/>
        <v>12</v>
      </c>
      <c r="G933" s="1" t="s">
        <v>7068</v>
      </c>
      <c r="H933" s="8" t="s">
        <v>7062</v>
      </c>
      <c r="I933" s="8"/>
      <c r="J933" s="4"/>
    </row>
    <row r="934" spans="1:10" x14ac:dyDescent="0.2">
      <c r="A934" s="1" t="s">
        <v>6021</v>
      </c>
      <c r="B934" s="8" t="s">
        <v>1003</v>
      </c>
      <c r="C934" s="1">
        <v>8</v>
      </c>
      <c r="D934" s="1">
        <v>2</v>
      </c>
      <c r="E934" s="1">
        <v>8</v>
      </c>
      <c r="F934" s="1">
        <f t="shared" si="14"/>
        <v>18</v>
      </c>
      <c r="G934" s="1" t="s">
        <v>7072</v>
      </c>
      <c r="H934" s="8" t="s">
        <v>7061</v>
      </c>
      <c r="I934" s="8"/>
      <c r="J934" s="4"/>
    </row>
    <row r="935" spans="1:10" x14ac:dyDescent="0.2">
      <c r="A935" s="1" t="s">
        <v>6022</v>
      </c>
      <c r="B935" s="8" t="s">
        <v>1004</v>
      </c>
      <c r="C935" s="1">
        <v>2</v>
      </c>
      <c r="D935" s="1">
        <v>12</v>
      </c>
      <c r="E935" s="1">
        <v>6</v>
      </c>
      <c r="F935" s="1">
        <f t="shared" si="14"/>
        <v>20</v>
      </c>
      <c r="G935" s="1" t="s">
        <v>7072</v>
      </c>
      <c r="H935" s="8" t="s">
        <v>7061</v>
      </c>
      <c r="I935" s="8"/>
      <c r="J935" s="4"/>
    </row>
    <row r="936" spans="1:10" x14ac:dyDescent="0.2">
      <c r="A936" s="1" t="s">
        <v>6023</v>
      </c>
      <c r="B936" s="8" t="s">
        <v>1005</v>
      </c>
      <c r="C936" s="1">
        <v>7</v>
      </c>
      <c r="D936" s="1">
        <v>1</v>
      </c>
      <c r="E936" s="1">
        <v>6</v>
      </c>
      <c r="F936" s="1">
        <f t="shared" si="14"/>
        <v>14</v>
      </c>
      <c r="G936" s="1" t="s">
        <v>7068</v>
      </c>
      <c r="H936" s="8" t="s">
        <v>7063</v>
      </c>
      <c r="I936" s="8"/>
      <c r="J936" s="4"/>
    </row>
    <row r="937" spans="1:10" x14ac:dyDescent="0.2">
      <c r="A937" s="1" t="s">
        <v>6024</v>
      </c>
      <c r="B937" s="8" t="s">
        <v>1006</v>
      </c>
      <c r="C937" s="1">
        <v>2</v>
      </c>
      <c r="D937" s="1">
        <v>2</v>
      </c>
      <c r="E937" s="1">
        <v>8</v>
      </c>
      <c r="F937" s="1">
        <f t="shared" si="14"/>
        <v>12</v>
      </c>
      <c r="G937" s="1" t="s">
        <v>7070</v>
      </c>
      <c r="H937" s="8" t="s">
        <v>7061</v>
      </c>
      <c r="I937" s="8"/>
      <c r="J937" s="4"/>
    </row>
    <row r="938" spans="1:10" x14ac:dyDescent="0.2">
      <c r="A938" s="1" t="s">
        <v>6025</v>
      </c>
      <c r="B938" s="8" t="s">
        <v>1007</v>
      </c>
      <c r="C938" s="1">
        <v>1</v>
      </c>
      <c r="D938" s="1">
        <v>1</v>
      </c>
      <c r="E938" s="1">
        <v>8</v>
      </c>
      <c r="F938" s="1">
        <f t="shared" si="14"/>
        <v>10</v>
      </c>
      <c r="G938" s="1" t="s">
        <v>7072</v>
      </c>
      <c r="H938" s="8" t="s">
        <v>7061</v>
      </c>
      <c r="I938" s="8"/>
      <c r="J938" s="4"/>
    </row>
    <row r="939" spans="1:10" x14ac:dyDescent="0.2">
      <c r="A939" s="1" t="s">
        <v>6026</v>
      </c>
      <c r="B939" s="8" t="s">
        <v>1008</v>
      </c>
      <c r="C939" s="1">
        <v>5</v>
      </c>
      <c r="D939" s="1">
        <v>4</v>
      </c>
      <c r="E939" s="1">
        <v>4</v>
      </c>
      <c r="F939" s="1">
        <f t="shared" si="14"/>
        <v>13</v>
      </c>
      <c r="G939" s="1" t="s">
        <v>7075</v>
      </c>
      <c r="H939" s="8" t="s">
        <v>7063</v>
      </c>
      <c r="I939" s="8"/>
      <c r="J939" s="4"/>
    </row>
    <row r="940" spans="1:10" x14ac:dyDescent="0.2">
      <c r="A940" s="1" t="s">
        <v>6027</v>
      </c>
      <c r="B940" s="8" t="s">
        <v>1009</v>
      </c>
      <c r="C940" s="1">
        <v>4</v>
      </c>
      <c r="D940" s="1">
        <v>4</v>
      </c>
      <c r="E940" s="1">
        <v>3</v>
      </c>
      <c r="F940" s="1">
        <f t="shared" si="14"/>
        <v>11</v>
      </c>
      <c r="G940" s="1" t="s">
        <v>7074</v>
      </c>
      <c r="H940" s="8" t="s">
        <v>7062</v>
      </c>
      <c r="I940" s="8"/>
      <c r="J940" s="4"/>
    </row>
    <row r="941" spans="1:10" x14ac:dyDescent="0.2">
      <c r="A941" s="1" t="s">
        <v>6028</v>
      </c>
      <c r="B941" s="8" t="s">
        <v>1010</v>
      </c>
      <c r="C941" s="1">
        <v>1</v>
      </c>
      <c r="D941" s="1">
        <v>6</v>
      </c>
      <c r="E941" s="1">
        <v>8</v>
      </c>
      <c r="F941" s="1">
        <f t="shared" si="14"/>
        <v>15</v>
      </c>
      <c r="G941" s="1" t="s">
        <v>7071</v>
      </c>
      <c r="H941" s="8" t="s">
        <v>7061</v>
      </c>
      <c r="I941" s="8"/>
      <c r="J941" s="4"/>
    </row>
    <row r="942" spans="1:10" x14ac:dyDescent="0.2">
      <c r="A942" s="1" t="s">
        <v>6029</v>
      </c>
      <c r="B942" s="8" t="s">
        <v>1011</v>
      </c>
      <c r="C942" s="1">
        <v>6</v>
      </c>
      <c r="D942" s="1">
        <v>15</v>
      </c>
      <c r="E942" s="1">
        <v>6</v>
      </c>
      <c r="F942" s="1">
        <f t="shared" si="14"/>
        <v>27</v>
      </c>
      <c r="G942" s="1" t="s">
        <v>7072</v>
      </c>
      <c r="H942" s="8" t="s">
        <v>7062</v>
      </c>
      <c r="I942" s="8"/>
      <c r="J942" s="4"/>
    </row>
    <row r="943" spans="1:10" x14ac:dyDescent="0.2">
      <c r="A943" s="1" t="s">
        <v>6030</v>
      </c>
      <c r="B943" s="8" t="s">
        <v>1012</v>
      </c>
      <c r="C943" s="1">
        <v>4</v>
      </c>
      <c r="D943" s="1">
        <v>2</v>
      </c>
      <c r="E943" s="1">
        <v>8</v>
      </c>
      <c r="F943" s="1">
        <f t="shared" si="14"/>
        <v>14</v>
      </c>
      <c r="G943" s="1" t="s">
        <v>7071</v>
      </c>
      <c r="H943" s="8" t="s">
        <v>7063</v>
      </c>
      <c r="I943" s="8"/>
      <c r="J943" s="4"/>
    </row>
    <row r="944" spans="1:10" x14ac:dyDescent="0.2">
      <c r="A944" s="1" t="s">
        <v>6031</v>
      </c>
      <c r="B944" s="8" t="s">
        <v>1013</v>
      </c>
      <c r="C944" s="1">
        <v>8</v>
      </c>
      <c r="D944" s="1">
        <v>10</v>
      </c>
      <c r="E944" s="1">
        <v>1</v>
      </c>
      <c r="F944" s="1">
        <f t="shared" si="14"/>
        <v>19</v>
      </c>
      <c r="G944" s="1" t="s">
        <v>7070</v>
      </c>
      <c r="H944" s="8" t="s">
        <v>7062</v>
      </c>
      <c r="I944" s="8"/>
      <c r="J944" s="4"/>
    </row>
    <row r="945" spans="1:10" x14ac:dyDescent="0.2">
      <c r="A945" s="1" t="s">
        <v>6032</v>
      </c>
      <c r="B945" s="8" t="s">
        <v>1014</v>
      </c>
      <c r="C945" s="1">
        <v>2</v>
      </c>
      <c r="D945" s="1">
        <v>2</v>
      </c>
      <c r="E945" s="1">
        <v>8</v>
      </c>
      <c r="F945" s="1">
        <f t="shared" si="14"/>
        <v>12</v>
      </c>
      <c r="G945" s="1" t="s">
        <v>7071</v>
      </c>
      <c r="H945" s="8" t="s">
        <v>7061</v>
      </c>
      <c r="I945" s="8"/>
      <c r="J945" s="4"/>
    </row>
    <row r="946" spans="1:10" x14ac:dyDescent="0.2">
      <c r="A946" s="1" t="s">
        <v>6033</v>
      </c>
      <c r="B946" s="8" t="s">
        <v>1015</v>
      </c>
      <c r="C946" s="1">
        <v>8</v>
      </c>
      <c r="D946" s="1">
        <v>8</v>
      </c>
      <c r="E946" s="1">
        <v>6</v>
      </c>
      <c r="F946" s="1">
        <f t="shared" si="14"/>
        <v>22</v>
      </c>
      <c r="G946" s="1" t="s">
        <v>7072</v>
      </c>
      <c r="H946" s="8" t="s">
        <v>7062</v>
      </c>
      <c r="I946" s="8"/>
      <c r="J946" s="4"/>
    </row>
    <row r="947" spans="1:10" x14ac:dyDescent="0.2">
      <c r="A947" s="1" t="s">
        <v>6034</v>
      </c>
      <c r="B947" s="8" t="s">
        <v>1016</v>
      </c>
      <c r="C947" s="1">
        <v>3</v>
      </c>
      <c r="D947" s="1">
        <v>1</v>
      </c>
      <c r="E947" s="1">
        <v>6</v>
      </c>
      <c r="F947" s="1">
        <f t="shared" si="14"/>
        <v>10</v>
      </c>
      <c r="G947" s="1" t="s">
        <v>7069</v>
      </c>
      <c r="H947" s="8" t="s">
        <v>7061</v>
      </c>
      <c r="I947" s="8"/>
      <c r="J947" s="4"/>
    </row>
    <row r="948" spans="1:10" x14ac:dyDescent="0.2">
      <c r="A948" s="1" t="s">
        <v>6035</v>
      </c>
      <c r="B948" s="8" t="s">
        <v>1017</v>
      </c>
      <c r="C948" s="1">
        <v>2</v>
      </c>
      <c r="D948" s="1">
        <v>1</v>
      </c>
      <c r="E948" s="1">
        <v>8</v>
      </c>
      <c r="F948" s="1">
        <f t="shared" si="14"/>
        <v>11</v>
      </c>
      <c r="G948" s="1" t="s">
        <v>7069</v>
      </c>
      <c r="H948" s="8" t="s">
        <v>7061</v>
      </c>
      <c r="I948" s="8"/>
      <c r="J948" s="4"/>
    </row>
    <row r="949" spans="1:10" x14ac:dyDescent="0.2">
      <c r="A949" s="1" t="s">
        <v>6036</v>
      </c>
      <c r="B949" s="8" t="s">
        <v>1018</v>
      </c>
      <c r="C949" s="1">
        <v>9</v>
      </c>
      <c r="D949" s="1">
        <v>3</v>
      </c>
      <c r="E949" s="1">
        <v>3</v>
      </c>
      <c r="F949" s="1">
        <f t="shared" si="14"/>
        <v>15</v>
      </c>
      <c r="G949" s="1" t="s">
        <v>7069</v>
      </c>
      <c r="H949" s="8" t="s">
        <v>7062</v>
      </c>
      <c r="I949" s="8"/>
      <c r="J949" s="4"/>
    </row>
    <row r="950" spans="1:10" x14ac:dyDescent="0.2">
      <c r="A950" s="1" t="s">
        <v>6037</v>
      </c>
      <c r="B950" s="8" t="s">
        <v>1019</v>
      </c>
      <c r="C950" s="1">
        <v>7</v>
      </c>
      <c r="D950" s="1">
        <v>6</v>
      </c>
      <c r="E950" s="1">
        <v>6</v>
      </c>
      <c r="F950" s="1">
        <f t="shared" si="14"/>
        <v>19</v>
      </c>
      <c r="G950" s="1" t="s">
        <v>7070</v>
      </c>
      <c r="H950" s="8" t="s">
        <v>7062</v>
      </c>
      <c r="I950" s="8"/>
      <c r="J950" s="4"/>
    </row>
    <row r="951" spans="1:10" x14ac:dyDescent="0.2">
      <c r="A951" s="1" t="s">
        <v>6038</v>
      </c>
      <c r="B951" s="8" t="s">
        <v>1020</v>
      </c>
      <c r="C951" s="1">
        <v>7</v>
      </c>
      <c r="D951" s="1">
        <v>12</v>
      </c>
      <c r="E951" s="1">
        <v>3</v>
      </c>
      <c r="F951" s="1">
        <f t="shared" si="14"/>
        <v>22</v>
      </c>
      <c r="G951" s="1" t="s">
        <v>7074</v>
      </c>
      <c r="H951" s="8" t="s">
        <v>7062</v>
      </c>
      <c r="I951" s="8"/>
      <c r="J951" s="4"/>
    </row>
    <row r="952" spans="1:10" x14ac:dyDescent="0.2">
      <c r="A952" s="1" t="s">
        <v>6039</v>
      </c>
      <c r="B952" s="8" t="s">
        <v>1021</v>
      </c>
      <c r="C952" s="1">
        <v>7</v>
      </c>
      <c r="D952" s="1">
        <v>6</v>
      </c>
      <c r="E952" s="1">
        <v>4</v>
      </c>
      <c r="F952" s="1">
        <f t="shared" si="14"/>
        <v>17</v>
      </c>
      <c r="G952" s="1" t="s">
        <v>7074</v>
      </c>
      <c r="H952" s="8" t="s">
        <v>7062</v>
      </c>
      <c r="I952" s="8"/>
      <c r="J952" s="4"/>
    </row>
    <row r="953" spans="1:10" x14ac:dyDescent="0.2">
      <c r="A953" s="1" t="s">
        <v>6040</v>
      </c>
      <c r="B953" s="8" t="s">
        <v>1022</v>
      </c>
      <c r="C953" s="1">
        <v>4</v>
      </c>
      <c r="D953" s="1">
        <v>3</v>
      </c>
      <c r="E953" s="1">
        <v>2</v>
      </c>
      <c r="F953" s="1">
        <f t="shared" si="14"/>
        <v>9</v>
      </c>
      <c r="G953" s="1" t="s">
        <v>7071</v>
      </c>
      <c r="H953" s="8" t="s">
        <v>7062</v>
      </c>
      <c r="I953" s="8"/>
      <c r="J953" s="4"/>
    </row>
    <row r="954" spans="1:10" x14ac:dyDescent="0.2">
      <c r="A954" s="1" t="s">
        <v>6041</v>
      </c>
      <c r="B954" s="8" t="s">
        <v>1023</v>
      </c>
      <c r="C954" s="1">
        <v>4</v>
      </c>
      <c r="D954" s="1">
        <v>3</v>
      </c>
      <c r="E954" s="1">
        <v>7</v>
      </c>
      <c r="F954" s="1">
        <f t="shared" si="14"/>
        <v>14</v>
      </c>
      <c r="G954" s="1" t="s">
        <v>7069</v>
      </c>
      <c r="H954" s="8" t="s">
        <v>7061</v>
      </c>
      <c r="I954" s="8"/>
      <c r="J954" s="4"/>
    </row>
    <row r="955" spans="1:10" x14ac:dyDescent="0.2">
      <c r="A955" s="1" t="s">
        <v>6042</v>
      </c>
      <c r="B955" s="8" t="s">
        <v>1024</v>
      </c>
      <c r="C955" s="1">
        <v>1</v>
      </c>
      <c r="D955" s="1">
        <v>3</v>
      </c>
      <c r="E955" s="1">
        <v>6</v>
      </c>
      <c r="F955" s="1">
        <f t="shared" si="14"/>
        <v>10</v>
      </c>
      <c r="G955" s="1" t="s">
        <v>7070</v>
      </c>
      <c r="H955" s="8" t="s">
        <v>7061</v>
      </c>
      <c r="I955" s="8"/>
      <c r="J955" s="4"/>
    </row>
    <row r="956" spans="1:10" x14ac:dyDescent="0.2">
      <c r="A956" s="1" t="s">
        <v>6043</v>
      </c>
      <c r="B956" s="8" t="s">
        <v>1025</v>
      </c>
      <c r="C956" s="1">
        <v>1</v>
      </c>
      <c r="D956" s="1">
        <v>3</v>
      </c>
      <c r="E956" s="1">
        <v>6</v>
      </c>
      <c r="F956" s="1">
        <f t="shared" si="14"/>
        <v>10</v>
      </c>
      <c r="G956" s="1" t="s">
        <v>7071</v>
      </c>
      <c r="H956" s="8" t="s">
        <v>7062</v>
      </c>
      <c r="I956" s="8"/>
      <c r="J956" s="4"/>
    </row>
    <row r="957" spans="1:10" x14ac:dyDescent="0.2">
      <c r="A957" s="1" t="s">
        <v>6044</v>
      </c>
      <c r="B957" s="8" t="s">
        <v>1026</v>
      </c>
      <c r="C957" s="1">
        <v>6</v>
      </c>
      <c r="D957" s="1">
        <v>3</v>
      </c>
      <c r="E957" s="1">
        <v>5</v>
      </c>
      <c r="F957" s="1">
        <f t="shared" si="14"/>
        <v>14</v>
      </c>
      <c r="G957" s="1" t="s">
        <v>7068</v>
      </c>
      <c r="H957" s="8" t="s">
        <v>7062</v>
      </c>
      <c r="I957" s="8"/>
      <c r="J957" s="4"/>
    </row>
    <row r="958" spans="1:10" x14ac:dyDescent="0.2">
      <c r="A958" s="1" t="s">
        <v>6045</v>
      </c>
      <c r="B958" s="8" t="s">
        <v>1027</v>
      </c>
      <c r="C958" s="1">
        <v>6</v>
      </c>
      <c r="D958" s="1">
        <v>12</v>
      </c>
      <c r="E958" s="1">
        <v>1</v>
      </c>
      <c r="F958" s="1">
        <f t="shared" si="14"/>
        <v>19</v>
      </c>
      <c r="G958" s="1" t="s">
        <v>7069</v>
      </c>
      <c r="H958" s="8" t="s">
        <v>7062</v>
      </c>
      <c r="I958" s="8"/>
      <c r="J958" s="4"/>
    </row>
    <row r="959" spans="1:10" x14ac:dyDescent="0.2">
      <c r="A959" s="1" t="s">
        <v>6046</v>
      </c>
      <c r="B959" s="8" t="s">
        <v>1028</v>
      </c>
      <c r="C959" s="1">
        <v>4</v>
      </c>
      <c r="D959" s="1">
        <v>1</v>
      </c>
      <c r="E959" s="1">
        <v>6</v>
      </c>
      <c r="F959" s="1">
        <f t="shared" si="14"/>
        <v>11</v>
      </c>
      <c r="G959" s="1" t="s">
        <v>7074</v>
      </c>
      <c r="H959" s="8" t="s">
        <v>7061</v>
      </c>
      <c r="I959" s="8"/>
      <c r="J959" s="4"/>
    </row>
    <row r="960" spans="1:10" x14ac:dyDescent="0.2">
      <c r="A960" s="1" t="s">
        <v>6047</v>
      </c>
      <c r="B960" s="8" t="s">
        <v>1029</v>
      </c>
      <c r="C960" s="1">
        <v>1</v>
      </c>
      <c r="D960" s="1">
        <v>3</v>
      </c>
      <c r="E960" s="1">
        <v>8</v>
      </c>
      <c r="F960" s="1">
        <f t="shared" si="14"/>
        <v>12</v>
      </c>
      <c r="G960" s="1" t="s">
        <v>7071</v>
      </c>
      <c r="H960" s="8" t="s">
        <v>7061</v>
      </c>
      <c r="I960" s="8"/>
      <c r="J960" s="4"/>
    </row>
    <row r="961" spans="1:10" x14ac:dyDescent="0.2">
      <c r="A961" s="1" t="s">
        <v>6048</v>
      </c>
      <c r="B961" s="8" t="s">
        <v>1030</v>
      </c>
      <c r="C961" s="1">
        <v>6</v>
      </c>
      <c r="D961" s="1">
        <v>6</v>
      </c>
      <c r="E961" s="1">
        <v>6</v>
      </c>
      <c r="F961" s="1">
        <f t="shared" si="14"/>
        <v>18</v>
      </c>
      <c r="G961" s="1" t="s">
        <v>7070</v>
      </c>
      <c r="H961" s="8" t="s">
        <v>7061</v>
      </c>
      <c r="I961" s="8"/>
      <c r="J961" s="4"/>
    </row>
    <row r="962" spans="1:10" x14ac:dyDescent="0.2">
      <c r="A962" s="1" t="s">
        <v>6049</v>
      </c>
      <c r="B962" s="8" t="s">
        <v>1031</v>
      </c>
      <c r="C962" s="1">
        <v>6</v>
      </c>
      <c r="D962" s="1">
        <v>9</v>
      </c>
      <c r="E962" s="1">
        <v>1</v>
      </c>
      <c r="F962" s="1">
        <f t="shared" si="14"/>
        <v>16</v>
      </c>
      <c r="G962" s="1" t="s">
        <v>7072</v>
      </c>
      <c r="H962" s="8" t="s">
        <v>7063</v>
      </c>
      <c r="I962" s="8"/>
      <c r="J962" s="4"/>
    </row>
    <row r="963" spans="1:10" x14ac:dyDescent="0.2">
      <c r="A963" s="1" t="s">
        <v>6050</v>
      </c>
      <c r="B963" s="8" t="s">
        <v>1032</v>
      </c>
      <c r="C963" s="1">
        <v>6</v>
      </c>
      <c r="D963" s="1">
        <v>7</v>
      </c>
      <c r="E963" s="1">
        <v>8</v>
      </c>
      <c r="F963" s="1">
        <f t="shared" ref="F963:F1026" si="15">C963+D963+E963</f>
        <v>21</v>
      </c>
      <c r="G963" s="1" t="s">
        <v>7071</v>
      </c>
      <c r="H963" s="8" t="s">
        <v>7062</v>
      </c>
      <c r="I963" s="8"/>
      <c r="J963" s="4"/>
    </row>
    <row r="964" spans="1:10" x14ac:dyDescent="0.2">
      <c r="A964" s="1" t="s">
        <v>6051</v>
      </c>
      <c r="B964" s="8" t="s">
        <v>1033</v>
      </c>
      <c r="C964" s="1">
        <v>4</v>
      </c>
      <c r="D964" s="1">
        <v>3</v>
      </c>
      <c r="E964" s="1">
        <v>8</v>
      </c>
      <c r="F964" s="1">
        <f t="shared" si="15"/>
        <v>15</v>
      </c>
      <c r="G964" s="1" t="s">
        <v>7069</v>
      </c>
      <c r="H964" s="8" t="s">
        <v>7061</v>
      </c>
      <c r="I964" s="8"/>
      <c r="J964" s="4"/>
    </row>
    <row r="965" spans="1:10" x14ac:dyDescent="0.2">
      <c r="A965" s="1" t="s">
        <v>6052</v>
      </c>
      <c r="B965" s="8" t="s">
        <v>1034</v>
      </c>
      <c r="C965" s="1">
        <v>5</v>
      </c>
      <c r="D965" s="1">
        <v>3</v>
      </c>
      <c r="E965" s="1">
        <v>8</v>
      </c>
      <c r="F965" s="1">
        <f t="shared" si="15"/>
        <v>16</v>
      </c>
      <c r="G965" s="1" t="s">
        <v>7070</v>
      </c>
      <c r="H965" s="8" t="s">
        <v>7061</v>
      </c>
      <c r="I965" s="8"/>
      <c r="J965" s="4"/>
    </row>
    <row r="966" spans="1:10" x14ac:dyDescent="0.2">
      <c r="A966" s="1" t="s">
        <v>6053</v>
      </c>
      <c r="B966" s="8" t="s">
        <v>1035</v>
      </c>
      <c r="C966" s="1">
        <v>1</v>
      </c>
      <c r="D966" s="1">
        <v>3</v>
      </c>
      <c r="E966" s="1">
        <v>8</v>
      </c>
      <c r="F966" s="1">
        <f t="shared" si="15"/>
        <v>12</v>
      </c>
      <c r="G966" s="1" t="s">
        <v>7072</v>
      </c>
      <c r="H966" s="8" t="s">
        <v>7061</v>
      </c>
      <c r="I966" s="8"/>
      <c r="J966" s="4"/>
    </row>
    <row r="967" spans="1:10" x14ac:dyDescent="0.2">
      <c r="A967" s="1" t="s">
        <v>6054</v>
      </c>
      <c r="B967" s="8" t="s">
        <v>1036</v>
      </c>
      <c r="C967" s="1">
        <v>8</v>
      </c>
      <c r="D967" s="1">
        <v>9</v>
      </c>
      <c r="E967" s="1">
        <v>3</v>
      </c>
      <c r="F967" s="1">
        <f t="shared" si="15"/>
        <v>20</v>
      </c>
      <c r="G967" s="1" t="s">
        <v>7069</v>
      </c>
      <c r="H967" s="8" t="s">
        <v>7062</v>
      </c>
      <c r="I967" s="8"/>
      <c r="J967" s="4"/>
    </row>
    <row r="968" spans="1:10" x14ac:dyDescent="0.2">
      <c r="A968" s="1" t="s">
        <v>6055</v>
      </c>
      <c r="B968" s="8" t="s">
        <v>1037</v>
      </c>
      <c r="C968" s="1">
        <v>5</v>
      </c>
      <c r="D968" s="1">
        <v>12</v>
      </c>
      <c r="E968" s="1">
        <v>8</v>
      </c>
      <c r="F968" s="1">
        <f t="shared" si="15"/>
        <v>25</v>
      </c>
      <c r="G968" s="1" t="s">
        <v>7074</v>
      </c>
      <c r="H968" s="8" t="s">
        <v>7062</v>
      </c>
      <c r="I968" s="8"/>
      <c r="J968" s="4"/>
    </row>
    <row r="969" spans="1:10" x14ac:dyDescent="0.2">
      <c r="A969" s="1" t="s">
        <v>6056</v>
      </c>
      <c r="B969" s="8" t="s">
        <v>1038</v>
      </c>
      <c r="C969" s="1">
        <v>3</v>
      </c>
      <c r="D969" s="1">
        <v>1</v>
      </c>
      <c r="E969" s="1">
        <v>8</v>
      </c>
      <c r="F969" s="1">
        <f t="shared" si="15"/>
        <v>12</v>
      </c>
      <c r="G969" s="1" t="s">
        <v>7074</v>
      </c>
      <c r="H969" s="8" t="s">
        <v>7061</v>
      </c>
      <c r="I969" s="8"/>
      <c r="J969" s="4"/>
    </row>
    <row r="970" spans="1:10" x14ac:dyDescent="0.2">
      <c r="A970" s="1" t="s">
        <v>6057</v>
      </c>
      <c r="B970" s="8" t="s">
        <v>1039</v>
      </c>
      <c r="C970" s="1">
        <v>8</v>
      </c>
      <c r="D970" s="1">
        <v>12</v>
      </c>
      <c r="E970" s="1">
        <v>6</v>
      </c>
      <c r="F970" s="1">
        <f t="shared" si="15"/>
        <v>26</v>
      </c>
      <c r="G970" s="1" t="s">
        <v>7070</v>
      </c>
      <c r="H970" s="8" t="s">
        <v>7062</v>
      </c>
      <c r="I970" s="8"/>
      <c r="J970" s="4"/>
    </row>
    <row r="971" spans="1:10" x14ac:dyDescent="0.2">
      <c r="A971" s="1" t="s">
        <v>6058</v>
      </c>
      <c r="B971" s="8" t="s">
        <v>1040</v>
      </c>
      <c r="C971" s="1">
        <v>6</v>
      </c>
      <c r="D971" s="1">
        <v>6</v>
      </c>
      <c r="E971" s="1">
        <v>5</v>
      </c>
      <c r="F971" s="1">
        <f t="shared" si="15"/>
        <v>17</v>
      </c>
      <c r="G971" s="1" t="s">
        <v>7069</v>
      </c>
      <c r="H971" s="8" t="s">
        <v>7062</v>
      </c>
      <c r="I971" s="8"/>
      <c r="J971" s="4"/>
    </row>
    <row r="972" spans="1:10" x14ac:dyDescent="0.2">
      <c r="A972" s="1" t="s">
        <v>6059</v>
      </c>
      <c r="B972" s="8" t="s">
        <v>1041</v>
      </c>
      <c r="C972" s="1">
        <v>8</v>
      </c>
      <c r="D972" s="1">
        <v>7</v>
      </c>
      <c r="E972" s="1">
        <v>6</v>
      </c>
      <c r="F972" s="1">
        <f t="shared" si="15"/>
        <v>21</v>
      </c>
      <c r="G972" s="1" t="s">
        <v>7069</v>
      </c>
      <c r="H972" s="8" t="s">
        <v>7062</v>
      </c>
      <c r="I972" s="8"/>
      <c r="J972" s="4"/>
    </row>
    <row r="973" spans="1:10" x14ac:dyDescent="0.2">
      <c r="A973" s="1" t="s">
        <v>6060</v>
      </c>
      <c r="B973" s="8" t="s">
        <v>1042</v>
      </c>
      <c r="C973" s="1">
        <v>2</v>
      </c>
      <c r="D973" s="1">
        <v>1</v>
      </c>
      <c r="E973" s="1">
        <v>8</v>
      </c>
      <c r="F973" s="1">
        <f t="shared" si="15"/>
        <v>11</v>
      </c>
      <c r="G973" s="1" t="s">
        <v>7072</v>
      </c>
      <c r="H973" s="8" t="s">
        <v>7061</v>
      </c>
      <c r="I973" s="8"/>
      <c r="J973" s="4"/>
    </row>
    <row r="974" spans="1:10" x14ac:dyDescent="0.2">
      <c r="A974" s="1" t="s">
        <v>6061</v>
      </c>
      <c r="B974" s="8" t="s">
        <v>1043</v>
      </c>
      <c r="C974" s="1">
        <v>1</v>
      </c>
      <c r="D974" s="1">
        <v>3</v>
      </c>
      <c r="E974" s="1">
        <v>8</v>
      </c>
      <c r="F974" s="1">
        <f t="shared" si="15"/>
        <v>12</v>
      </c>
      <c r="G974" s="1" t="s">
        <v>7074</v>
      </c>
      <c r="H974" s="8" t="s">
        <v>7061</v>
      </c>
      <c r="I974" s="8"/>
      <c r="J974" s="4"/>
    </row>
    <row r="975" spans="1:10" x14ac:dyDescent="0.2">
      <c r="A975" s="1" t="s">
        <v>6062</v>
      </c>
      <c r="B975" s="8" t="s">
        <v>1044</v>
      </c>
      <c r="C975" s="1">
        <v>5</v>
      </c>
      <c r="D975" s="1">
        <v>1</v>
      </c>
      <c r="E975" s="1">
        <v>8</v>
      </c>
      <c r="F975" s="1">
        <f t="shared" si="15"/>
        <v>14</v>
      </c>
      <c r="G975" s="1" t="s">
        <v>7074</v>
      </c>
      <c r="H975" s="8" t="s">
        <v>7061</v>
      </c>
      <c r="I975" s="8"/>
      <c r="J975" s="4"/>
    </row>
    <row r="976" spans="1:10" x14ac:dyDescent="0.2">
      <c r="A976" s="1" t="s">
        <v>6063</v>
      </c>
      <c r="B976" s="8" t="s">
        <v>1045</v>
      </c>
      <c r="C976" s="1">
        <v>6</v>
      </c>
      <c r="D976" s="1">
        <v>2</v>
      </c>
      <c r="E976" s="1">
        <v>8</v>
      </c>
      <c r="F976" s="1">
        <f t="shared" si="15"/>
        <v>16</v>
      </c>
      <c r="G976" s="1" t="s">
        <v>7071</v>
      </c>
      <c r="H976" s="8" t="s">
        <v>7062</v>
      </c>
      <c r="I976" s="8"/>
      <c r="J976" s="4"/>
    </row>
    <row r="977" spans="1:10" x14ac:dyDescent="0.2">
      <c r="A977" s="1" t="s">
        <v>6064</v>
      </c>
      <c r="B977" s="8" t="s">
        <v>1046</v>
      </c>
      <c r="C977" s="1">
        <v>1</v>
      </c>
      <c r="D977" s="1">
        <v>3</v>
      </c>
      <c r="E977" s="1">
        <v>8</v>
      </c>
      <c r="F977" s="1">
        <f t="shared" si="15"/>
        <v>12</v>
      </c>
      <c r="G977" s="1" t="s">
        <v>7070</v>
      </c>
      <c r="H977" s="8" t="s">
        <v>7061</v>
      </c>
      <c r="I977" s="8"/>
      <c r="J977" s="4"/>
    </row>
    <row r="978" spans="1:10" x14ac:dyDescent="0.2">
      <c r="A978" s="1" t="s">
        <v>6065</v>
      </c>
      <c r="B978" s="8" t="s">
        <v>1047</v>
      </c>
      <c r="C978" s="1">
        <v>4</v>
      </c>
      <c r="D978" s="1">
        <v>12</v>
      </c>
      <c r="E978" s="1">
        <v>3</v>
      </c>
      <c r="F978" s="1">
        <f t="shared" si="15"/>
        <v>19</v>
      </c>
      <c r="G978" s="1" t="s">
        <v>7069</v>
      </c>
      <c r="H978" s="8" t="s">
        <v>7062</v>
      </c>
      <c r="I978" s="8"/>
      <c r="J978" s="4"/>
    </row>
    <row r="979" spans="1:10" x14ac:dyDescent="0.2">
      <c r="A979" s="1" t="s">
        <v>6066</v>
      </c>
      <c r="B979" s="8" t="s">
        <v>1048</v>
      </c>
      <c r="C979" s="1">
        <v>5</v>
      </c>
      <c r="D979" s="1">
        <v>10</v>
      </c>
      <c r="E979" s="1">
        <v>7</v>
      </c>
      <c r="F979" s="1">
        <f t="shared" si="15"/>
        <v>22</v>
      </c>
      <c r="G979" s="1" t="s">
        <v>7070</v>
      </c>
      <c r="H979" s="8" t="s">
        <v>7062</v>
      </c>
      <c r="I979" s="8"/>
      <c r="J979" s="4"/>
    </row>
    <row r="980" spans="1:10" x14ac:dyDescent="0.2">
      <c r="A980" s="1" t="s">
        <v>6067</v>
      </c>
      <c r="B980" s="8" t="s">
        <v>1049</v>
      </c>
      <c r="C980" s="1">
        <v>6</v>
      </c>
      <c r="D980" s="1">
        <v>6</v>
      </c>
      <c r="E980" s="1">
        <v>1</v>
      </c>
      <c r="F980" s="1">
        <f t="shared" si="15"/>
        <v>13</v>
      </c>
      <c r="G980" s="1" t="s">
        <v>7067</v>
      </c>
      <c r="H980" s="8" t="s">
        <v>7062</v>
      </c>
      <c r="I980" s="8"/>
      <c r="J980" s="4"/>
    </row>
    <row r="981" spans="1:10" x14ac:dyDescent="0.2">
      <c r="A981" s="1" t="s">
        <v>6068</v>
      </c>
      <c r="B981" s="8" t="s">
        <v>1050</v>
      </c>
      <c r="C981" s="1">
        <v>6</v>
      </c>
      <c r="D981" s="1">
        <v>3</v>
      </c>
      <c r="E981" s="1">
        <v>1</v>
      </c>
      <c r="F981" s="1">
        <f t="shared" si="15"/>
        <v>10</v>
      </c>
      <c r="G981" s="1" t="s">
        <v>7069</v>
      </c>
      <c r="H981" s="8" t="s">
        <v>7063</v>
      </c>
      <c r="I981" s="8"/>
      <c r="J981" s="4"/>
    </row>
    <row r="982" spans="1:10" x14ac:dyDescent="0.2">
      <c r="A982" s="1" t="s">
        <v>6069</v>
      </c>
      <c r="B982" s="8" t="s">
        <v>1051</v>
      </c>
      <c r="C982" s="1">
        <v>5</v>
      </c>
      <c r="D982" s="1">
        <v>4</v>
      </c>
      <c r="E982" s="1">
        <v>1</v>
      </c>
      <c r="F982" s="1">
        <f t="shared" si="15"/>
        <v>10</v>
      </c>
      <c r="G982" s="1" t="s">
        <v>7069</v>
      </c>
      <c r="H982" s="8" t="s">
        <v>7062</v>
      </c>
      <c r="I982" s="8"/>
      <c r="J982" s="4"/>
    </row>
    <row r="983" spans="1:10" x14ac:dyDescent="0.2">
      <c r="A983" s="1" t="s">
        <v>6070</v>
      </c>
      <c r="B983" s="8" t="s">
        <v>1052</v>
      </c>
      <c r="C983" s="1">
        <v>1</v>
      </c>
      <c r="D983" s="1">
        <v>2</v>
      </c>
      <c r="E983" s="1">
        <v>8</v>
      </c>
      <c r="F983" s="1">
        <f t="shared" si="15"/>
        <v>11</v>
      </c>
      <c r="G983" s="1" t="s">
        <v>7069</v>
      </c>
      <c r="H983" s="8" t="s">
        <v>7061</v>
      </c>
      <c r="I983" s="8"/>
      <c r="J983" s="4"/>
    </row>
    <row r="984" spans="1:10" x14ac:dyDescent="0.2">
      <c r="A984" s="1" t="s">
        <v>6071</v>
      </c>
      <c r="B984" s="8" t="s">
        <v>1053</v>
      </c>
      <c r="C984" s="1">
        <v>3</v>
      </c>
      <c r="D984" s="1">
        <v>5</v>
      </c>
      <c r="E984" s="1">
        <v>8</v>
      </c>
      <c r="F984" s="1">
        <f t="shared" si="15"/>
        <v>16</v>
      </c>
      <c r="G984" s="1" t="s">
        <v>7070</v>
      </c>
      <c r="H984" s="8" t="s">
        <v>7061</v>
      </c>
      <c r="I984" s="8"/>
      <c r="J984" s="4"/>
    </row>
    <row r="985" spans="1:10" x14ac:dyDescent="0.2">
      <c r="A985" s="1" t="s">
        <v>6072</v>
      </c>
      <c r="B985" s="8" t="s">
        <v>1054</v>
      </c>
      <c r="C985" s="1">
        <v>2</v>
      </c>
      <c r="D985" s="1">
        <v>1</v>
      </c>
      <c r="E985" s="1">
        <v>8</v>
      </c>
      <c r="F985" s="1">
        <f t="shared" si="15"/>
        <v>11</v>
      </c>
      <c r="G985" s="1" t="s">
        <v>7070</v>
      </c>
      <c r="H985" s="8" t="s">
        <v>7062</v>
      </c>
      <c r="I985" s="8"/>
      <c r="J985" s="4"/>
    </row>
    <row r="986" spans="1:10" x14ac:dyDescent="0.2">
      <c r="A986" s="1" t="s">
        <v>6073</v>
      </c>
      <c r="B986" s="8" t="s">
        <v>1055</v>
      </c>
      <c r="C986" s="1">
        <v>1</v>
      </c>
      <c r="D986" s="1">
        <v>1</v>
      </c>
      <c r="E986" s="1">
        <v>8</v>
      </c>
      <c r="F986" s="1">
        <f t="shared" si="15"/>
        <v>10</v>
      </c>
      <c r="G986" s="1" t="s">
        <v>7070</v>
      </c>
      <c r="H986" s="8" t="s">
        <v>7061</v>
      </c>
      <c r="I986" s="8"/>
      <c r="J986" s="4"/>
    </row>
    <row r="987" spans="1:10" x14ac:dyDescent="0.2">
      <c r="A987" s="1" t="s">
        <v>6074</v>
      </c>
      <c r="B987" s="8" t="s">
        <v>1056</v>
      </c>
      <c r="C987" s="1">
        <v>7</v>
      </c>
      <c r="D987" s="1">
        <v>5</v>
      </c>
      <c r="E987" s="1">
        <v>3</v>
      </c>
      <c r="F987" s="1">
        <f t="shared" si="15"/>
        <v>15</v>
      </c>
      <c r="G987" s="1" t="s">
        <v>7070</v>
      </c>
      <c r="H987" s="8" t="s">
        <v>7063</v>
      </c>
      <c r="I987" s="8"/>
      <c r="J987" s="4"/>
    </row>
    <row r="988" spans="1:10" x14ac:dyDescent="0.2">
      <c r="A988" s="1" t="s">
        <v>6075</v>
      </c>
      <c r="B988" s="8" t="s">
        <v>1057</v>
      </c>
      <c r="C988" s="1">
        <v>5</v>
      </c>
      <c r="D988" s="1">
        <v>1</v>
      </c>
      <c r="E988" s="1">
        <v>4</v>
      </c>
      <c r="F988" s="1">
        <f t="shared" si="15"/>
        <v>10</v>
      </c>
      <c r="G988" s="1" t="s">
        <v>7068</v>
      </c>
      <c r="H988" s="8" t="s">
        <v>7061</v>
      </c>
      <c r="I988" s="8"/>
      <c r="J988" s="4"/>
    </row>
    <row r="989" spans="1:10" x14ac:dyDescent="0.2">
      <c r="A989" s="1" t="s">
        <v>6076</v>
      </c>
      <c r="B989" s="8" t="s">
        <v>1058</v>
      </c>
      <c r="C989" s="1">
        <v>4</v>
      </c>
      <c r="D989" s="1">
        <v>9</v>
      </c>
      <c r="E989" s="1">
        <v>6</v>
      </c>
      <c r="F989" s="1">
        <f t="shared" si="15"/>
        <v>19</v>
      </c>
      <c r="G989" s="1" t="s">
        <v>7071</v>
      </c>
      <c r="H989" s="8" t="s">
        <v>7062</v>
      </c>
      <c r="I989" s="8"/>
      <c r="J989" s="4"/>
    </row>
    <row r="990" spans="1:10" x14ac:dyDescent="0.2">
      <c r="A990" s="1" t="s">
        <v>6077</v>
      </c>
      <c r="B990" s="8" t="s">
        <v>1059</v>
      </c>
      <c r="C990" s="1">
        <v>4</v>
      </c>
      <c r="D990" s="1">
        <v>7</v>
      </c>
      <c r="E990" s="1">
        <v>4</v>
      </c>
      <c r="F990" s="1">
        <f t="shared" si="15"/>
        <v>15</v>
      </c>
      <c r="G990" s="1" t="s">
        <v>7074</v>
      </c>
      <c r="H990" s="8" t="s">
        <v>7062</v>
      </c>
      <c r="I990" s="8"/>
      <c r="J990" s="4"/>
    </row>
    <row r="991" spans="1:10" x14ac:dyDescent="0.2">
      <c r="A991" s="1" t="s">
        <v>6078</v>
      </c>
      <c r="B991" s="8" t="s">
        <v>1060</v>
      </c>
      <c r="C991" s="1">
        <v>8</v>
      </c>
      <c r="D991" s="1">
        <v>8</v>
      </c>
      <c r="E991" s="1">
        <v>8</v>
      </c>
      <c r="F991" s="1">
        <f t="shared" si="15"/>
        <v>24</v>
      </c>
      <c r="G991" s="1" t="s">
        <v>7072</v>
      </c>
      <c r="H991" s="8" t="s">
        <v>7062</v>
      </c>
      <c r="I991" s="8"/>
      <c r="J991" s="4"/>
    </row>
    <row r="992" spans="1:10" x14ac:dyDescent="0.2">
      <c r="A992" s="1" t="s">
        <v>6079</v>
      </c>
      <c r="B992" s="8" t="s">
        <v>1061</v>
      </c>
      <c r="C992" s="1">
        <v>1</v>
      </c>
      <c r="D992" s="1">
        <v>3</v>
      </c>
      <c r="E992" s="1">
        <v>8</v>
      </c>
      <c r="F992" s="1">
        <f t="shared" si="15"/>
        <v>12</v>
      </c>
      <c r="G992" s="1" t="s">
        <v>7074</v>
      </c>
      <c r="H992" s="8" t="s">
        <v>7061</v>
      </c>
      <c r="I992" s="8"/>
      <c r="J992" s="4"/>
    </row>
    <row r="993" spans="1:10" x14ac:dyDescent="0.2">
      <c r="A993" s="1" t="s">
        <v>6080</v>
      </c>
      <c r="B993" s="8" t="s">
        <v>1062</v>
      </c>
      <c r="C993" s="1">
        <v>1</v>
      </c>
      <c r="D993" s="1">
        <v>3</v>
      </c>
      <c r="E993" s="1">
        <v>8</v>
      </c>
      <c r="F993" s="1">
        <f t="shared" si="15"/>
        <v>12</v>
      </c>
      <c r="G993" s="1" t="s">
        <v>7068</v>
      </c>
      <c r="H993" s="8" t="s">
        <v>7061</v>
      </c>
      <c r="I993" s="8"/>
      <c r="J993" s="4"/>
    </row>
    <row r="994" spans="1:10" x14ac:dyDescent="0.2">
      <c r="A994" s="1" t="s">
        <v>6081</v>
      </c>
      <c r="B994" s="8" t="s">
        <v>1063</v>
      </c>
      <c r="C994" s="1">
        <v>2</v>
      </c>
      <c r="D994" s="1">
        <v>4</v>
      </c>
      <c r="E994" s="1">
        <v>6</v>
      </c>
      <c r="F994" s="1">
        <f t="shared" si="15"/>
        <v>12</v>
      </c>
      <c r="G994" s="1" t="s">
        <v>7072</v>
      </c>
      <c r="H994" s="8" t="s">
        <v>7061</v>
      </c>
      <c r="I994" s="8"/>
      <c r="J994" s="4"/>
    </row>
    <row r="995" spans="1:10" x14ac:dyDescent="0.2">
      <c r="A995" s="1" t="s">
        <v>6082</v>
      </c>
      <c r="B995" s="8" t="s">
        <v>1064</v>
      </c>
      <c r="C995" s="1">
        <v>7</v>
      </c>
      <c r="D995" s="1">
        <v>6</v>
      </c>
      <c r="E995" s="1">
        <v>3</v>
      </c>
      <c r="F995" s="1">
        <f t="shared" si="15"/>
        <v>16</v>
      </c>
      <c r="G995" s="1" t="s">
        <v>7069</v>
      </c>
      <c r="H995" s="8" t="s">
        <v>7062</v>
      </c>
      <c r="I995" s="8"/>
      <c r="J995" s="4"/>
    </row>
    <row r="996" spans="1:10" x14ac:dyDescent="0.2">
      <c r="A996" s="1" t="s">
        <v>6083</v>
      </c>
      <c r="B996" s="8" t="s">
        <v>1065</v>
      </c>
      <c r="C996" s="1">
        <v>2</v>
      </c>
      <c r="D996" s="1">
        <v>4</v>
      </c>
      <c r="E996" s="1">
        <v>8</v>
      </c>
      <c r="F996" s="1">
        <f t="shared" si="15"/>
        <v>14</v>
      </c>
      <c r="G996" s="1" t="s">
        <v>7070</v>
      </c>
      <c r="H996" s="8" t="s">
        <v>7062</v>
      </c>
      <c r="I996" s="8"/>
      <c r="J996" s="4"/>
    </row>
    <row r="997" spans="1:10" x14ac:dyDescent="0.2">
      <c r="A997" s="1" t="s">
        <v>6084</v>
      </c>
      <c r="B997" s="8" t="s">
        <v>1066</v>
      </c>
      <c r="C997" s="1">
        <v>8</v>
      </c>
      <c r="D997" s="1">
        <v>15</v>
      </c>
      <c r="E997" s="1">
        <v>6</v>
      </c>
      <c r="F997" s="1">
        <f t="shared" si="15"/>
        <v>29</v>
      </c>
      <c r="G997" s="1" t="s">
        <v>7074</v>
      </c>
      <c r="H997" s="8" t="s">
        <v>7062</v>
      </c>
      <c r="I997" s="8"/>
      <c r="J997" s="4"/>
    </row>
    <row r="998" spans="1:10" x14ac:dyDescent="0.2">
      <c r="A998" s="1" t="s">
        <v>6085</v>
      </c>
      <c r="B998" s="8" t="s">
        <v>1067</v>
      </c>
      <c r="C998" s="1">
        <v>5</v>
      </c>
      <c r="D998" s="1">
        <v>8</v>
      </c>
      <c r="E998" s="1">
        <v>8</v>
      </c>
      <c r="F998" s="1">
        <f t="shared" si="15"/>
        <v>21</v>
      </c>
      <c r="G998" s="1" t="s">
        <v>7074</v>
      </c>
      <c r="H998" s="8" t="s">
        <v>7062</v>
      </c>
      <c r="I998" s="8"/>
      <c r="J998" s="4"/>
    </row>
    <row r="999" spans="1:10" x14ac:dyDescent="0.2">
      <c r="A999" s="1" t="s">
        <v>6086</v>
      </c>
      <c r="B999" s="8" t="s">
        <v>1068</v>
      </c>
      <c r="C999" s="1">
        <v>1</v>
      </c>
      <c r="D999" s="1">
        <v>2</v>
      </c>
      <c r="E999" s="1">
        <v>8</v>
      </c>
      <c r="F999" s="1">
        <f t="shared" si="15"/>
        <v>11</v>
      </c>
      <c r="G999" s="1" t="s">
        <v>7070</v>
      </c>
      <c r="H999" s="8" t="s">
        <v>7061</v>
      </c>
      <c r="I999" s="8"/>
      <c r="J999" s="4"/>
    </row>
    <row r="1000" spans="1:10" x14ac:dyDescent="0.2">
      <c r="A1000" s="1" t="s">
        <v>6087</v>
      </c>
      <c r="B1000" s="8" t="s">
        <v>1069</v>
      </c>
      <c r="C1000" s="1">
        <v>3</v>
      </c>
      <c r="D1000" s="1">
        <v>1</v>
      </c>
      <c r="E1000" s="1">
        <v>6</v>
      </c>
      <c r="F1000" s="1">
        <f t="shared" si="15"/>
        <v>10</v>
      </c>
      <c r="G1000" s="1" t="s">
        <v>7068</v>
      </c>
      <c r="H1000" s="8" t="s">
        <v>7061</v>
      </c>
      <c r="I1000" s="8"/>
      <c r="J1000" s="4"/>
    </row>
    <row r="1001" spans="1:10" x14ac:dyDescent="0.2">
      <c r="A1001" s="1" t="s">
        <v>6088</v>
      </c>
      <c r="B1001" s="8" t="s">
        <v>1070</v>
      </c>
      <c r="C1001" s="1">
        <v>3</v>
      </c>
      <c r="D1001" s="1">
        <v>4</v>
      </c>
      <c r="E1001" s="1">
        <v>8</v>
      </c>
      <c r="F1001" s="1">
        <f t="shared" si="15"/>
        <v>15</v>
      </c>
      <c r="G1001" s="1" t="s">
        <v>7071</v>
      </c>
      <c r="H1001" s="8" t="s">
        <v>7062</v>
      </c>
      <c r="I1001" s="8"/>
      <c r="J1001" s="4"/>
    </row>
    <row r="1002" spans="1:10" x14ac:dyDescent="0.2">
      <c r="A1002" s="1" t="s">
        <v>6089</v>
      </c>
      <c r="B1002" s="8" t="s">
        <v>1071</v>
      </c>
      <c r="C1002" s="1">
        <v>4</v>
      </c>
      <c r="D1002" s="1">
        <v>2</v>
      </c>
      <c r="E1002" s="1">
        <v>8</v>
      </c>
      <c r="F1002" s="1">
        <f t="shared" si="15"/>
        <v>14</v>
      </c>
      <c r="G1002" s="1" t="s">
        <v>7071</v>
      </c>
      <c r="H1002" s="8" t="s">
        <v>7062</v>
      </c>
      <c r="I1002" s="8"/>
      <c r="J1002" s="4"/>
    </row>
    <row r="1003" spans="1:10" x14ac:dyDescent="0.2">
      <c r="A1003" s="1" t="s">
        <v>6090</v>
      </c>
      <c r="B1003" s="8" t="s">
        <v>1072</v>
      </c>
      <c r="C1003" s="1">
        <v>5</v>
      </c>
      <c r="D1003" s="1">
        <v>10</v>
      </c>
      <c r="E1003" s="1">
        <v>1</v>
      </c>
      <c r="F1003" s="1">
        <f t="shared" si="15"/>
        <v>16</v>
      </c>
      <c r="G1003" s="1" t="s">
        <v>7070</v>
      </c>
      <c r="H1003" s="8" t="s">
        <v>7062</v>
      </c>
      <c r="I1003" s="8"/>
      <c r="J1003" s="4"/>
    </row>
    <row r="1004" spans="1:10" x14ac:dyDescent="0.2">
      <c r="A1004" s="1" t="s">
        <v>6091</v>
      </c>
      <c r="B1004" s="8" t="s">
        <v>1073</v>
      </c>
      <c r="C1004" s="1">
        <v>7</v>
      </c>
      <c r="D1004" s="1">
        <v>12</v>
      </c>
      <c r="E1004" s="1">
        <v>4</v>
      </c>
      <c r="F1004" s="1">
        <f t="shared" si="15"/>
        <v>23</v>
      </c>
      <c r="G1004" s="1" t="s">
        <v>7070</v>
      </c>
      <c r="H1004" s="8" t="s">
        <v>7062</v>
      </c>
      <c r="I1004" s="8"/>
      <c r="J1004" s="4"/>
    </row>
    <row r="1005" spans="1:10" x14ac:dyDescent="0.2">
      <c r="A1005" s="1" t="s">
        <v>6092</v>
      </c>
      <c r="B1005" s="8" t="s">
        <v>1074</v>
      </c>
      <c r="C1005" s="1">
        <v>1</v>
      </c>
      <c r="D1005" s="1">
        <v>3</v>
      </c>
      <c r="E1005" s="1">
        <v>8</v>
      </c>
      <c r="F1005" s="1">
        <f t="shared" si="15"/>
        <v>12</v>
      </c>
      <c r="G1005" s="1" t="s">
        <v>7070</v>
      </c>
      <c r="H1005" s="8" t="s">
        <v>7061</v>
      </c>
      <c r="I1005" s="8"/>
      <c r="J1005" s="4"/>
    </row>
    <row r="1006" spans="1:10" x14ac:dyDescent="0.2">
      <c r="A1006" s="1" t="s">
        <v>6093</v>
      </c>
      <c r="B1006" s="8" t="s">
        <v>1075</v>
      </c>
      <c r="C1006" s="1">
        <v>3</v>
      </c>
      <c r="D1006" s="1">
        <v>6</v>
      </c>
      <c r="E1006" s="1">
        <v>8</v>
      </c>
      <c r="F1006" s="1">
        <f t="shared" si="15"/>
        <v>17</v>
      </c>
      <c r="G1006" s="1" t="s">
        <v>7070</v>
      </c>
      <c r="H1006" s="8" t="s">
        <v>7061</v>
      </c>
      <c r="I1006" s="8"/>
      <c r="J1006" s="4"/>
    </row>
    <row r="1007" spans="1:10" x14ac:dyDescent="0.2">
      <c r="A1007" s="1" t="s">
        <v>6094</v>
      </c>
      <c r="B1007" s="8" t="s">
        <v>1076</v>
      </c>
      <c r="C1007" s="1">
        <v>6</v>
      </c>
      <c r="D1007" s="1">
        <v>9</v>
      </c>
      <c r="E1007" s="1">
        <v>3</v>
      </c>
      <c r="F1007" s="1">
        <f t="shared" si="15"/>
        <v>18</v>
      </c>
      <c r="G1007" s="1" t="s">
        <v>7069</v>
      </c>
      <c r="H1007" s="8" t="s">
        <v>7062</v>
      </c>
      <c r="I1007" s="8"/>
      <c r="J1007" s="4"/>
    </row>
    <row r="1008" spans="1:10" x14ac:dyDescent="0.2">
      <c r="A1008" s="1" t="s">
        <v>6095</v>
      </c>
      <c r="B1008" s="8" t="s">
        <v>1077</v>
      </c>
      <c r="C1008" s="1">
        <v>7</v>
      </c>
      <c r="D1008" s="1">
        <v>6</v>
      </c>
      <c r="E1008" s="1">
        <v>6</v>
      </c>
      <c r="F1008" s="1">
        <f t="shared" si="15"/>
        <v>19</v>
      </c>
      <c r="G1008" s="1" t="s">
        <v>7074</v>
      </c>
      <c r="H1008" s="8" t="s">
        <v>7062</v>
      </c>
      <c r="I1008" s="8"/>
      <c r="J1008" s="4"/>
    </row>
    <row r="1009" spans="1:10" x14ac:dyDescent="0.2">
      <c r="A1009" s="1" t="s">
        <v>6096</v>
      </c>
      <c r="B1009" s="8" t="s">
        <v>1078</v>
      </c>
      <c r="C1009" s="1">
        <v>2</v>
      </c>
      <c r="D1009" s="1">
        <v>1</v>
      </c>
      <c r="E1009" s="1">
        <v>8</v>
      </c>
      <c r="F1009" s="1">
        <f t="shared" si="15"/>
        <v>11</v>
      </c>
      <c r="G1009" s="1" t="s">
        <v>7067</v>
      </c>
      <c r="H1009" s="8" t="s">
        <v>7061</v>
      </c>
      <c r="I1009" s="8"/>
      <c r="J1009" s="4"/>
    </row>
    <row r="1010" spans="1:10" x14ac:dyDescent="0.2">
      <c r="A1010" s="1" t="s">
        <v>6097</v>
      </c>
      <c r="B1010" s="8" t="s">
        <v>1079</v>
      </c>
      <c r="C1010" s="1">
        <v>8</v>
      </c>
      <c r="D1010" s="1">
        <v>9</v>
      </c>
      <c r="E1010" s="1">
        <v>3</v>
      </c>
      <c r="F1010" s="1">
        <f t="shared" si="15"/>
        <v>20</v>
      </c>
      <c r="G1010" s="1" t="s">
        <v>7069</v>
      </c>
      <c r="H1010" s="8" t="s">
        <v>7062</v>
      </c>
      <c r="I1010" s="8"/>
      <c r="J1010" s="4"/>
    </row>
    <row r="1011" spans="1:10" x14ac:dyDescent="0.2">
      <c r="A1011" s="1" t="s">
        <v>6098</v>
      </c>
      <c r="B1011" s="8" t="s">
        <v>1080</v>
      </c>
      <c r="C1011" s="1">
        <v>7</v>
      </c>
      <c r="D1011" s="1">
        <v>9</v>
      </c>
      <c r="E1011" s="1">
        <v>1</v>
      </c>
      <c r="F1011" s="1">
        <f t="shared" si="15"/>
        <v>17</v>
      </c>
      <c r="G1011" s="1" t="s">
        <v>7070</v>
      </c>
      <c r="H1011" s="8" t="s">
        <v>7062</v>
      </c>
      <c r="I1011" s="8"/>
      <c r="J1011" s="4"/>
    </row>
    <row r="1012" spans="1:10" x14ac:dyDescent="0.2">
      <c r="A1012" s="1" t="s">
        <v>6099</v>
      </c>
      <c r="B1012" s="8" t="s">
        <v>1081</v>
      </c>
      <c r="C1012" s="1">
        <v>1</v>
      </c>
      <c r="D1012" s="1">
        <v>1</v>
      </c>
      <c r="E1012" s="1">
        <v>3</v>
      </c>
      <c r="F1012" s="1">
        <f t="shared" si="15"/>
        <v>5</v>
      </c>
      <c r="G1012" s="1" t="s">
        <v>7071</v>
      </c>
      <c r="H1012" s="8" t="s">
        <v>7062</v>
      </c>
      <c r="I1012" s="8"/>
      <c r="J1012" s="4"/>
    </row>
    <row r="1013" spans="1:10" x14ac:dyDescent="0.2">
      <c r="A1013" s="1" t="s">
        <v>6100</v>
      </c>
      <c r="B1013" s="8" t="s">
        <v>1082</v>
      </c>
      <c r="C1013" s="1">
        <v>8</v>
      </c>
      <c r="D1013" s="1">
        <v>9</v>
      </c>
      <c r="E1013" s="1">
        <v>6</v>
      </c>
      <c r="F1013" s="1">
        <f t="shared" si="15"/>
        <v>23</v>
      </c>
      <c r="G1013" s="1" t="s">
        <v>7072</v>
      </c>
      <c r="H1013" s="8" t="s">
        <v>7062</v>
      </c>
      <c r="I1013" s="8"/>
      <c r="J1013" s="4"/>
    </row>
    <row r="1014" spans="1:10" x14ac:dyDescent="0.2">
      <c r="A1014" s="1" t="s">
        <v>6101</v>
      </c>
      <c r="B1014" s="8" t="s">
        <v>1083</v>
      </c>
      <c r="C1014" s="1">
        <v>5</v>
      </c>
      <c r="D1014" s="1">
        <v>1</v>
      </c>
      <c r="E1014" s="1">
        <v>6</v>
      </c>
      <c r="F1014" s="1">
        <f t="shared" si="15"/>
        <v>12</v>
      </c>
      <c r="G1014" s="1" t="s">
        <v>7070</v>
      </c>
      <c r="H1014" s="8" t="s">
        <v>7062</v>
      </c>
      <c r="I1014" s="8"/>
      <c r="J1014" s="4"/>
    </row>
    <row r="1015" spans="1:10" x14ac:dyDescent="0.2">
      <c r="A1015" s="1" t="s">
        <v>6102</v>
      </c>
      <c r="B1015" s="8" t="s">
        <v>1084</v>
      </c>
      <c r="C1015" s="1">
        <v>4</v>
      </c>
      <c r="D1015" s="1">
        <v>3</v>
      </c>
      <c r="E1015" s="1">
        <v>8</v>
      </c>
      <c r="F1015" s="1">
        <f t="shared" si="15"/>
        <v>15</v>
      </c>
      <c r="G1015" s="1" t="s">
        <v>7071</v>
      </c>
      <c r="H1015" s="8" t="s">
        <v>7061</v>
      </c>
      <c r="I1015" s="8"/>
      <c r="J1015" s="4"/>
    </row>
    <row r="1016" spans="1:10" x14ac:dyDescent="0.2">
      <c r="A1016" s="1" t="s">
        <v>6103</v>
      </c>
      <c r="B1016" s="8" t="s">
        <v>1085</v>
      </c>
      <c r="C1016" s="1">
        <v>8</v>
      </c>
      <c r="D1016" s="1">
        <v>7</v>
      </c>
      <c r="E1016" s="1">
        <v>6</v>
      </c>
      <c r="F1016" s="1">
        <f t="shared" si="15"/>
        <v>21</v>
      </c>
      <c r="G1016" s="1" t="s">
        <v>7067</v>
      </c>
      <c r="H1016" s="8" t="s">
        <v>7062</v>
      </c>
      <c r="I1016" s="8"/>
      <c r="J1016" s="4"/>
    </row>
    <row r="1017" spans="1:10" x14ac:dyDescent="0.2">
      <c r="A1017" s="1" t="s">
        <v>6104</v>
      </c>
      <c r="B1017" s="8" t="s">
        <v>1086</v>
      </c>
      <c r="C1017" s="1">
        <v>1</v>
      </c>
      <c r="D1017" s="1">
        <v>3</v>
      </c>
      <c r="E1017" s="1">
        <v>8</v>
      </c>
      <c r="F1017" s="1">
        <f t="shared" si="15"/>
        <v>12</v>
      </c>
      <c r="G1017" s="1" t="s">
        <v>7072</v>
      </c>
      <c r="H1017" s="8" t="s">
        <v>7061</v>
      </c>
      <c r="I1017" s="8"/>
      <c r="J1017" s="4"/>
    </row>
    <row r="1018" spans="1:10" x14ac:dyDescent="0.2">
      <c r="A1018" s="1" t="s">
        <v>6105</v>
      </c>
      <c r="B1018" s="8" t="s">
        <v>1087</v>
      </c>
      <c r="C1018" s="1">
        <v>4</v>
      </c>
      <c r="D1018" s="1">
        <v>3</v>
      </c>
      <c r="E1018" s="1">
        <v>5</v>
      </c>
      <c r="F1018" s="1">
        <f t="shared" si="15"/>
        <v>12</v>
      </c>
      <c r="G1018" s="1" t="s">
        <v>7072</v>
      </c>
      <c r="H1018" s="8" t="s">
        <v>7062</v>
      </c>
      <c r="I1018" s="8"/>
      <c r="J1018" s="4"/>
    </row>
    <row r="1019" spans="1:10" x14ac:dyDescent="0.2">
      <c r="A1019" s="1" t="s">
        <v>6106</v>
      </c>
      <c r="B1019" s="8" t="s">
        <v>1088</v>
      </c>
      <c r="C1019" s="1">
        <v>6</v>
      </c>
      <c r="D1019" s="1">
        <v>12</v>
      </c>
      <c r="E1019" s="1">
        <v>3</v>
      </c>
      <c r="F1019" s="1">
        <f t="shared" si="15"/>
        <v>21</v>
      </c>
      <c r="G1019" s="1" t="s">
        <v>7069</v>
      </c>
      <c r="H1019" s="8" t="s">
        <v>7062</v>
      </c>
      <c r="I1019" s="8"/>
      <c r="J1019" s="4"/>
    </row>
    <row r="1020" spans="1:10" x14ac:dyDescent="0.2">
      <c r="A1020" s="1" t="s">
        <v>6107</v>
      </c>
      <c r="B1020" s="8" t="s">
        <v>1089</v>
      </c>
      <c r="C1020" s="1">
        <v>3</v>
      </c>
      <c r="D1020" s="1">
        <v>3</v>
      </c>
      <c r="E1020" s="1">
        <v>8</v>
      </c>
      <c r="F1020" s="1">
        <f t="shared" si="15"/>
        <v>14</v>
      </c>
      <c r="G1020" s="1" t="s">
        <v>7071</v>
      </c>
      <c r="H1020" s="8" t="s">
        <v>7062</v>
      </c>
      <c r="I1020" s="8"/>
      <c r="J1020" s="4"/>
    </row>
    <row r="1021" spans="1:10" x14ac:dyDescent="0.2">
      <c r="A1021" s="1" t="s">
        <v>6108</v>
      </c>
      <c r="B1021" s="8" t="s">
        <v>1090</v>
      </c>
      <c r="C1021" s="1">
        <v>7</v>
      </c>
      <c r="D1021" s="1">
        <v>10</v>
      </c>
      <c r="E1021" s="1">
        <v>3</v>
      </c>
      <c r="F1021" s="1">
        <f t="shared" si="15"/>
        <v>20</v>
      </c>
      <c r="G1021" s="1" t="s">
        <v>7069</v>
      </c>
      <c r="H1021" s="8" t="s">
        <v>7062</v>
      </c>
      <c r="I1021" s="8"/>
      <c r="J1021" s="4"/>
    </row>
    <row r="1022" spans="1:10" x14ac:dyDescent="0.2">
      <c r="A1022" s="1" t="s">
        <v>6109</v>
      </c>
      <c r="B1022" s="8" t="s">
        <v>1091</v>
      </c>
      <c r="C1022" s="1">
        <v>2</v>
      </c>
      <c r="D1022" s="1">
        <v>4</v>
      </c>
      <c r="E1022" s="1">
        <v>6</v>
      </c>
      <c r="F1022" s="1">
        <f t="shared" si="15"/>
        <v>12</v>
      </c>
      <c r="G1022" s="1" t="s">
        <v>7070</v>
      </c>
      <c r="H1022" s="8" t="s">
        <v>7062</v>
      </c>
      <c r="I1022" s="8"/>
      <c r="J1022" s="4"/>
    </row>
    <row r="1023" spans="1:10" x14ac:dyDescent="0.2">
      <c r="A1023" s="1" t="s">
        <v>6110</v>
      </c>
      <c r="B1023" s="8" t="s">
        <v>1092</v>
      </c>
      <c r="C1023" s="1">
        <v>3</v>
      </c>
      <c r="D1023" s="1">
        <v>13</v>
      </c>
      <c r="E1023" s="1">
        <v>4</v>
      </c>
      <c r="F1023" s="1">
        <f t="shared" si="15"/>
        <v>20</v>
      </c>
      <c r="G1023" s="1" t="s">
        <v>7071</v>
      </c>
      <c r="H1023" s="8" t="s">
        <v>7062</v>
      </c>
      <c r="I1023" s="8"/>
      <c r="J1023" s="4"/>
    </row>
    <row r="1024" spans="1:10" x14ac:dyDescent="0.2">
      <c r="A1024" s="1" t="s">
        <v>6111</v>
      </c>
      <c r="B1024" s="8" t="s">
        <v>1093</v>
      </c>
      <c r="C1024" s="1">
        <v>2</v>
      </c>
      <c r="D1024" s="1">
        <v>4</v>
      </c>
      <c r="E1024" s="1">
        <v>8</v>
      </c>
      <c r="F1024" s="1">
        <f t="shared" si="15"/>
        <v>14</v>
      </c>
      <c r="G1024" s="1" t="s">
        <v>7068</v>
      </c>
      <c r="H1024" s="8" t="s">
        <v>7061</v>
      </c>
      <c r="I1024" s="8"/>
      <c r="J1024" s="4"/>
    </row>
    <row r="1025" spans="1:10" x14ac:dyDescent="0.2">
      <c r="A1025" s="1" t="s">
        <v>6112</v>
      </c>
      <c r="B1025" s="8" t="s">
        <v>1094</v>
      </c>
      <c r="C1025" s="1">
        <v>4</v>
      </c>
      <c r="D1025" s="1">
        <v>6</v>
      </c>
      <c r="E1025" s="1">
        <v>8</v>
      </c>
      <c r="F1025" s="1">
        <f t="shared" si="15"/>
        <v>18</v>
      </c>
      <c r="G1025" s="1" t="s">
        <v>7074</v>
      </c>
      <c r="H1025" s="8" t="s">
        <v>7061</v>
      </c>
      <c r="I1025" s="8"/>
      <c r="J1025" s="4"/>
    </row>
    <row r="1026" spans="1:10" x14ac:dyDescent="0.2">
      <c r="A1026" s="1" t="s">
        <v>6113</v>
      </c>
      <c r="B1026" s="8" t="s">
        <v>1095</v>
      </c>
      <c r="C1026" s="1">
        <v>1</v>
      </c>
      <c r="D1026" s="1">
        <v>3</v>
      </c>
      <c r="E1026" s="1">
        <v>6</v>
      </c>
      <c r="F1026" s="1">
        <f t="shared" si="15"/>
        <v>10</v>
      </c>
      <c r="G1026" s="1" t="s">
        <v>7067</v>
      </c>
      <c r="H1026" s="8" t="s">
        <v>7061</v>
      </c>
      <c r="I1026" s="8"/>
      <c r="J1026" s="4"/>
    </row>
    <row r="1027" spans="1:10" x14ac:dyDescent="0.2">
      <c r="A1027" s="1" t="s">
        <v>6114</v>
      </c>
      <c r="B1027" s="8" t="s">
        <v>1096</v>
      </c>
      <c r="C1027" s="1">
        <v>1</v>
      </c>
      <c r="D1027" s="1">
        <v>1</v>
      </c>
      <c r="E1027" s="1">
        <v>6</v>
      </c>
      <c r="F1027" s="1">
        <f t="shared" ref="F1027:F1090" si="16">C1027+D1027+E1027</f>
        <v>8</v>
      </c>
      <c r="G1027" s="1" t="s">
        <v>7074</v>
      </c>
      <c r="H1027" s="8" t="s">
        <v>7061</v>
      </c>
      <c r="I1027" s="8"/>
      <c r="J1027" s="4"/>
    </row>
    <row r="1028" spans="1:10" x14ac:dyDescent="0.2">
      <c r="A1028" s="1" t="s">
        <v>6115</v>
      </c>
      <c r="B1028" s="8" t="s">
        <v>1097</v>
      </c>
      <c r="C1028" s="1">
        <v>6</v>
      </c>
      <c r="D1028" s="1">
        <v>3</v>
      </c>
      <c r="E1028" s="1">
        <v>8</v>
      </c>
      <c r="F1028" s="1">
        <f t="shared" si="16"/>
        <v>17</v>
      </c>
      <c r="G1028" s="1" t="s">
        <v>7071</v>
      </c>
      <c r="H1028" s="8" t="s">
        <v>7061</v>
      </c>
      <c r="I1028" s="8"/>
      <c r="J1028" s="4"/>
    </row>
    <row r="1029" spans="1:10" x14ac:dyDescent="0.2">
      <c r="A1029" s="1" t="s">
        <v>6116</v>
      </c>
      <c r="B1029" s="8" t="s">
        <v>1098</v>
      </c>
      <c r="C1029" s="1">
        <v>5</v>
      </c>
      <c r="D1029" s="1">
        <v>3</v>
      </c>
      <c r="E1029" s="1">
        <v>6</v>
      </c>
      <c r="F1029" s="1">
        <f t="shared" si="16"/>
        <v>14</v>
      </c>
      <c r="G1029" s="1" t="s">
        <v>7074</v>
      </c>
      <c r="H1029" s="8" t="s">
        <v>7062</v>
      </c>
      <c r="I1029" s="8"/>
      <c r="J1029" s="4"/>
    </row>
    <row r="1030" spans="1:10" x14ac:dyDescent="0.2">
      <c r="A1030" s="1" t="s">
        <v>6117</v>
      </c>
      <c r="B1030" s="8" t="s">
        <v>1099</v>
      </c>
      <c r="C1030" s="1">
        <v>1</v>
      </c>
      <c r="D1030" s="1">
        <v>2</v>
      </c>
      <c r="E1030" s="1">
        <v>8</v>
      </c>
      <c r="F1030" s="1">
        <f t="shared" si="16"/>
        <v>11</v>
      </c>
      <c r="G1030" s="1" t="s">
        <v>7074</v>
      </c>
      <c r="H1030" s="8" t="s">
        <v>7061</v>
      </c>
      <c r="I1030" s="8"/>
      <c r="J1030" s="4"/>
    </row>
    <row r="1031" spans="1:10" x14ac:dyDescent="0.2">
      <c r="A1031" s="1" t="s">
        <v>6118</v>
      </c>
      <c r="B1031" s="8" t="s">
        <v>1100</v>
      </c>
      <c r="C1031" s="1">
        <v>4</v>
      </c>
      <c r="D1031" s="1">
        <v>3</v>
      </c>
      <c r="E1031" s="1">
        <v>4</v>
      </c>
      <c r="F1031" s="1">
        <f t="shared" si="16"/>
        <v>11</v>
      </c>
      <c r="G1031" s="1" t="s">
        <v>7071</v>
      </c>
      <c r="H1031" s="8" t="s">
        <v>7062</v>
      </c>
      <c r="I1031" s="8"/>
      <c r="J1031" s="4"/>
    </row>
    <row r="1032" spans="1:10" x14ac:dyDescent="0.2">
      <c r="A1032" s="1" t="s">
        <v>6119</v>
      </c>
      <c r="B1032" s="8" t="s">
        <v>1101</v>
      </c>
      <c r="C1032" s="1">
        <v>1</v>
      </c>
      <c r="D1032" s="1">
        <v>3</v>
      </c>
      <c r="E1032" s="1">
        <v>8</v>
      </c>
      <c r="F1032" s="1">
        <f t="shared" si="16"/>
        <v>12</v>
      </c>
      <c r="G1032" s="1" t="s">
        <v>7070</v>
      </c>
      <c r="H1032" s="8" t="s">
        <v>7061</v>
      </c>
      <c r="I1032" s="8"/>
      <c r="J1032" s="4"/>
    </row>
    <row r="1033" spans="1:10" x14ac:dyDescent="0.2">
      <c r="A1033" s="1" t="s">
        <v>6120</v>
      </c>
      <c r="B1033" s="8" t="s">
        <v>1102</v>
      </c>
      <c r="C1033" s="1">
        <v>3</v>
      </c>
      <c r="D1033" s="1">
        <v>5</v>
      </c>
      <c r="E1033" s="1">
        <v>2</v>
      </c>
      <c r="F1033" s="1">
        <f t="shared" si="16"/>
        <v>10</v>
      </c>
      <c r="G1033" s="1" t="s">
        <v>7070</v>
      </c>
      <c r="H1033" s="8" t="s">
        <v>7062</v>
      </c>
      <c r="I1033" s="8"/>
      <c r="J1033" s="4"/>
    </row>
    <row r="1034" spans="1:10" x14ac:dyDescent="0.2">
      <c r="A1034" s="1" t="s">
        <v>6121</v>
      </c>
      <c r="B1034" s="8" t="s">
        <v>1103</v>
      </c>
      <c r="C1034" s="1">
        <v>8</v>
      </c>
      <c r="D1034" s="1">
        <v>3</v>
      </c>
      <c r="E1034" s="1">
        <v>4</v>
      </c>
      <c r="F1034" s="1">
        <f t="shared" si="16"/>
        <v>15</v>
      </c>
      <c r="G1034" s="1" t="s">
        <v>7069</v>
      </c>
      <c r="H1034" s="8" t="s">
        <v>7062</v>
      </c>
      <c r="I1034" s="8"/>
      <c r="J1034" s="4"/>
    </row>
    <row r="1035" spans="1:10" x14ac:dyDescent="0.2">
      <c r="A1035" s="1" t="s">
        <v>6122</v>
      </c>
      <c r="B1035" s="8" t="s">
        <v>1104</v>
      </c>
      <c r="C1035" s="1">
        <v>3</v>
      </c>
      <c r="D1035" s="1">
        <v>4</v>
      </c>
      <c r="E1035" s="1">
        <v>8</v>
      </c>
      <c r="F1035" s="1">
        <f t="shared" si="16"/>
        <v>15</v>
      </c>
      <c r="G1035" s="1" t="s">
        <v>7071</v>
      </c>
      <c r="H1035" s="8" t="s">
        <v>7063</v>
      </c>
      <c r="I1035" s="8"/>
      <c r="J1035" s="4"/>
    </row>
    <row r="1036" spans="1:10" x14ac:dyDescent="0.2">
      <c r="A1036" s="1" t="s">
        <v>6123</v>
      </c>
      <c r="B1036" s="8" t="s">
        <v>1105</v>
      </c>
      <c r="C1036" s="1">
        <v>4</v>
      </c>
      <c r="D1036" s="1">
        <v>12</v>
      </c>
      <c r="E1036" s="1">
        <v>8</v>
      </c>
      <c r="F1036" s="1">
        <f t="shared" si="16"/>
        <v>24</v>
      </c>
      <c r="G1036" s="1" t="s">
        <v>7068</v>
      </c>
      <c r="H1036" s="8" t="s">
        <v>7061</v>
      </c>
      <c r="I1036" s="8"/>
      <c r="J1036" s="4"/>
    </row>
    <row r="1037" spans="1:10" x14ac:dyDescent="0.2">
      <c r="A1037" s="1" t="s">
        <v>6124</v>
      </c>
      <c r="B1037" s="8" t="s">
        <v>1106</v>
      </c>
      <c r="C1037" s="1">
        <v>6</v>
      </c>
      <c r="D1037" s="1">
        <v>1</v>
      </c>
      <c r="E1037" s="1">
        <v>5</v>
      </c>
      <c r="F1037" s="1">
        <f t="shared" si="16"/>
        <v>12</v>
      </c>
      <c r="G1037" s="1" t="s">
        <v>7070</v>
      </c>
      <c r="H1037" s="8" t="s">
        <v>7061</v>
      </c>
      <c r="I1037" s="8"/>
      <c r="J1037" s="4"/>
    </row>
    <row r="1038" spans="1:10" x14ac:dyDescent="0.2">
      <c r="A1038" s="1" t="s">
        <v>6125</v>
      </c>
      <c r="B1038" s="8" t="s">
        <v>1107</v>
      </c>
      <c r="C1038" s="1">
        <v>6</v>
      </c>
      <c r="D1038" s="1">
        <v>6</v>
      </c>
      <c r="E1038" s="1">
        <v>4</v>
      </c>
      <c r="F1038" s="1">
        <f t="shared" si="16"/>
        <v>16</v>
      </c>
      <c r="G1038" s="1" t="s">
        <v>7070</v>
      </c>
      <c r="H1038" s="8" t="s">
        <v>7062</v>
      </c>
      <c r="I1038" s="8"/>
      <c r="J1038" s="4"/>
    </row>
    <row r="1039" spans="1:10" x14ac:dyDescent="0.2">
      <c r="A1039" s="1" t="s">
        <v>6126</v>
      </c>
      <c r="B1039" s="8" t="s">
        <v>1108</v>
      </c>
      <c r="C1039" s="1">
        <v>4</v>
      </c>
      <c r="D1039" s="1">
        <v>1</v>
      </c>
      <c r="E1039" s="1">
        <v>3</v>
      </c>
      <c r="F1039" s="1">
        <f t="shared" si="16"/>
        <v>8</v>
      </c>
      <c r="G1039" s="1" t="s">
        <v>7074</v>
      </c>
      <c r="H1039" s="8" t="s">
        <v>7061</v>
      </c>
      <c r="I1039" s="8"/>
      <c r="J1039" s="4"/>
    </row>
    <row r="1040" spans="1:10" x14ac:dyDescent="0.2">
      <c r="A1040" s="1" t="s">
        <v>6127</v>
      </c>
      <c r="B1040" s="8" t="s">
        <v>1109</v>
      </c>
      <c r="C1040" s="1">
        <v>3</v>
      </c>
      <c r="D1040" s="1">
        <v>1</v>
      </c>
      <c r="E1040" s="1">
        <v>8</v>
      </c>
      <c r="F1040" s="1">
        <f t="shared" si="16"/>
        <v>12</v>
      </c>
      <c r="G1040" s="1" t="s">
        <v>7074</v>
      </c>
      <c r="H1040" s="8" t="s">
        <v>7062</v>
      </c>
      <c r="I1040" s="8"/>
      <c r="J1040" s="4"/>
    </row>
    <row r="1041" spans="1:10" x14ac:dyDescent="0.2">
      <c r="A1041" s="1" t="s">
        <v>6128</v>
      </c>
      <c r="B1041" s="8" t="s">
        <v>1110</v>
      </c>
      <c r="C1041" s="1">
        <v>7</v>
      </c>
      <c r="D1041" s="1">
        <v>6</v>
      </c>
      <c r="E1041" s="1">
        <v>7</v>
      </c>
      <c r="F1041" s="1">
        <f t="shared" si="16"/>
        <v>20</v>
      </c>
      <c r="G1041" s="1" t="s">
        <v>7069</v>
      </c>
      <c r="H1041" s="8" t="s">
        <v>7062</v>
      </c>
      <c r="I1041" s="8"/>
      <c r="J1041" s="4"/>
    </row>
    <row r="1042" spans="1:10" x14ac:dyDescent="0.2">
      <c r="A1042" s="1" t="s">
        <v>6129</v>
      </c>
      <c r="B1042" s="8" t="s">
        <v>1111</v>
      </c>
      <c r="C1042" s="1">
        <v>1</v>
      </c>
      <c r="D1042" s="1">
        <v>1</v>
      </c>
      <c r="E1042" s="1">
        <v>8</v>
      </c>
      <c r="F1042" s="1">
        <f t="shared" si="16"/>
        <v>10</v>
      </c>
      <c r="G1042" s="1" t="s">
        <v>7068</v>
      </c>
      <c r="H1042" s="8" t="s">
        <v>7061</v>
      </c>
      <c r="I1042" s="8"/>
      <c r="J1042" s="4"/>
    </row>
    <row r="1043" spans="1:10" x14ac:dyDescent="0.2">
      <c r="A1043" s="1" t="s">
        <v>6130</v>
      </c>
      <c r="B1043" s="8" t="s">
        <v>1112</v>
      </c>
      <c r="C1043" s="1">
        <v>5</v>
      </c>
      <c r="D1043" s="1">
        <v>6</v>
      </c>
      <c r="E1043" s="1">
        <v>6</v>
      </c>
      <c r="F1043" s="1">
        <f t="shared" si="16"/>
        <v>17</v>
      </c>
      <c r="G1043" s="1" t="s">
        <v>7069</v>
      </c>
      <c r="H1043" s="8" t="s">
        <v>7061</v>
      </c>
      <c r="I1043" s="8"/>
      <c r="J1043" s="4"/>
    </row>
    <row r="1044" spans="1:10" x14ac:dyDescent="0.2">
      <c r="A1044" s="1" t="s">
        <v>6131</v>
      </c>
      <c r="B1044" s="8" t="s">
        <v>1113</v>
      </c>
      <c r="C1044" s="1">
        <v>1</v>
      </c>
      <c r="D1044" s="1">
        <v>1</v>
      </c>
      <c r="E1044" s="1">
        <v>8</v>
      </c>
      <c r="F1044" s="1">
        <f t="shared" si="16"/>
        <v>10</v>
      </c>
      <c r="G1044" s="1" t="s">
        <v>7074</v>
      </c>
      <c r="H1044" s="8" t="s">
        <v>7061</v>
      </c>
      <c r="I1044" s="8"/>
      <c r="J1044" s="4"/>
    </row>
    <row r="1045" spans="1:10" x14ac:dyDescent="0.2">
      <c r="A1045" s="1" t="s">
        <v>6132</v>
      </c>
      <c r="B1045" s="8" t="s">
        <v>1114</v>
      </c>
      <c r="C1045" s="1">
        <v>6</v>
      </c>
      <c r="D1045" s="1">
        <v>6</v>
      </c>
      <c r="E1045" s="1">
        <v>6</v>
      </c>
      <c r="F1045" s="1">
        <f t="shared" si="16"/>
        <v>18</v>
      </c>
      <c r="G1045" s="1" t="s">
        <v>7069</v>
      </c>
      <c r="H1045" s="8" t="s">
        <v>7063</v>
      </c>
      <c r="I1045" s="8"/>
      <c r="J1045" s="4"/>
    </row>
    <row r="1046" spans="1:10" x14ac:dyDescent="0.2">
      <c r="A1046" s="1" t="s">
        <v>6133</v>
      </c>
      <c r="B1046" s="8" t="s">
        <v>1115</v>
      </c>
      <c r="C1046" s="1">
        <v>3</v>
      </c>
      <c r="D1046" s="1">
        <v>4</v>
      </c>
      <c r="E1046" s="1">
        <v>8</v>
      </c>
      <c r="F1046" s="1">
        <f t="shared" si="16"/>
        <v>15</v>
      </c>
      <c r="G1046" s="1" t="s">
        <v>7071</v>
      </c>
      <c r="H1046" s="8" t="s">
        <v>7062</v>
      </c>
      <c r="I1046" s="8"/>
      <c r="J1046" s="4"/>
    </row>
    <row r="1047" spans="1:10" x14ac:dyDescent="0.2">
      <c r="A1047" s="1" t="s">
        <v>6134</v>
      </c>
      <c r="B1047" s="8" t="s">
        <v>1116</v>
      </c>
      <c r="C1047" s="1">
        <v>4</v>
      </c>
      <c r="D1047" s="1">
        <v>10</v>
      </c>
      <c r="E1047" s="1">
        <v>4</v>
      </c>
      <c r="F1047" s="1">
        <f t="shared" si="16"/>
        <v>18</v>
      </c>
      <c r="G1047" s="1" t="s">
        <v>7071</v>
      </c>
      <c r="H1047" s="8" t="s">
        <v>7063</v>
      </c>
      <c r="I1047" s="8"/>
      <c r="J1047" s="4"/>
    </row>
    <row r="1048" spans="1:10" x14ac:dyDescent="0.2">
      <c r="A1048" s="1" t="s">
        <v>6135</v>
      </c>
      <c r="B1048" s="8" t="s">
        <v>1117</v>
      </c>
      <c r="C1048" s="1">
        <v>8</v>
      </c>
      <c r="D1048" s="1">
        <v>6</v>
      </c>
      <c r="E1048" s="1">
        <v>4</v>
      </c>
      <c r="F1048" s="1">
        <f t="shared" si="16"/>
        <v>18</v>
      </c>
      <c r="G1048" s="1" t="s">
        <v>7070</v>
      </c>
      <c r="H1048" s="8" t="s">
        <v>7062</v>
      </c>
      <c r="I1048" s="8"/>
      <c r="J1048" s="4"/>
    </row>
    <row r="1049" spans="1:10" x14ac:dyDescent="0.2">
      <c r="A1049" s="1" t="s">
        <v>6136</v>
      </c>
      <c r="B1049" s="8" t="s">
        <v>1118</v>
      </c>
      <c r="C1049" s="1">
        <v>1</v>
      </c>
      <c r="D1049" s="1">
        <v>2</v>
      </c>
      <c r="E1049" s="1">
        <v>8</v>
      </c>
      <c r="F1049" s="1">
        <f t="shared" si="16"/>
        <v>11</v>
      </c>
      <c r="G1049" s="1" t="s">
        <v>7072</v>
      </c>
      <c r="H1049" s="8" t="s">
        <v>7061</v>
      </c>
      <c r="I1049" s="8"/>
      <c r="J1049" s="4"/>
    </row>
    <row r="1050" spans="1:10" x14ac:dyDescent="0.2">
      <c r="A1050" s="1" t="s">
        <v>6137</v>
      </c>
      <c r="B1050" s="8" t="s">
        <v>1119</v>
      </c>
      <c r="C1050" s="1">
        <v>4</v>
      </c>
      <c r="D1050" s="1">
        <v>1</v>
      </c>
      <c r="E1050" s="1">
        <v>3</v>
      </c>
      <c r="F1050" s="1">
        <f t="shared" si="16"/>
        <v>8</v>
      </c>
      <c r="G1050" s="1" t="s">
        <v>7074</v>
      </c>
      <c r="H1050" s="8" t="s">
        <v>7062</v>
      </c>
      <c r="I1050" s="8"/>
      <c r="J1050" s="4"/>
    </row>
    <row r="1051" spans="1:10" x14ac:dyDescent="0.2">
      <c r="A1051" s="1" t="s">
        <v>6138</v>
      </c>
      <c r="B1051" s="8" t="s">
        <v>1120</v>
      </c>
      <c r="C1051" s="1">
        <v>6</v>
      </c>
      <c r="D1051" s="1">
        <v>9</v>
      </c>
      <c r="E1051" s="1">
        <v>8</v>
      </c>
      <c r="F1051" s="1">
        <f t="shared" si="16"/>
        <v>23</v>
      </c>
      <c r="G1051" s="1" t="s">
        <v>7070</v>
      </c>
      <c r="H1051" s="8" t="s">
        <v>7061</v>
      </c>
      <c r="I1051" s="8"/>
      <c r="J1051" s="4"/>
    </row>
    <row r="1052" spans="1:10" x14ac:dyDescent="0.2">
      <c r="A1052" s="1" t="s">
        <v>6139</v>
      </c>
      <c r="B1052" s="8" t="s">
        <v>1121</v>
      </c>
      <c r="C1052" s="1">
        <v>3</v>
      </c>
      <c r="D1052" s="1">
        <v>1</v>
      </c>
      <c r="E1052" s="1">
        <v>8</v>
      </c>
      <c r="F1052" s="1">
        <f t="shared" si="16"/>
        <v>12</v>
      </c>
      <c r="G1052" s="1" t="s">
        <v>7070</v>
      </c>
      <c r="H1052" s="8" t="s">
        <v>7061</v>
      </c>
      <c r="I1052" s="8"/>
      <c r="J1052" s="4"/>
    </row>
    <row r="1053" spans="1:10" x14ac:dyDescent="0.2">
      <c r="A1053" s="1" t="s">
        <v>6140</v>
      </c>
      <c r="B1053" s="8" t="s">
        <v>1122</v>
      </c>
      <c r="C1053" s="1">
        <v>6</v>
      </c>
      <c r="D1053" s="1">
        <v>6</v>
      </c>
      <c r="E1053" s="1">
        <v>6</v>
      </c>
      <c r="F1053" s="1">
        <f t="shared" si="16"/>
        <v>18</v>
      </c>
      <c r="G1053" s="1" t="s">
        <v>7070</v>
      </c>
      <c r="H1053" s="8" t="s">
        <v>7062</v>
      </c>
      <c r="I1053" s="8"/>
      <c r="J1053" s="4"/>
    </row>
    <row r="1054" spans="1:10" x14ac:dyDescent="0.2">
      <c r="A1054" s="1" t="s">
        <v>6141</v>
      </c>
      <c r="B1054" s="8" t="s">
        <v>1123</v>
      </c>
      <c r="C1054" s="1">
        <v>7</v>
      </c>
      <c r="D1054" s="1">
        <v>3</v>
      </c>
      <c r="E1054" s="1">
        <v>3</v>
      </c>
      <c r="F1054" s="1">
        <f t="shared" si="16"/>
        <v>13</v>
      </c>
      <c r="G1054" s="1" t="s">
        <v>7070</v>
      </c>
      <c r="H1054" s="8" t="s">
        <v>7062</v>
      </c>
      <c r="I1054" s="8"/>
      <c r="J1054" s="4"/>
    </row>
    <row r="1055" spans="1:10" x14ac:dyDescent="0.2">
      <c r="A1055" s="1" t="s">
        <v>6142</v>
      </c>
      <c r="B1055" s="8" t="s">
        <v>1124</v>
      </c>
      <c r="C1055" s="1">
        <v>7</v>
      </c>
      <c r="D1055" s="1">
        <v>12</v>
      </c>
      <c r="E1055" s="1">
        <v>6</v>
      </c>
      <c r="F1055" s="1">
        <f t="shared" si="16"/>
        <v>25</v>
      </c>
      <c r="G1055" s="1" t="s">
        <v>7074</v>
      </c>
      <c r="H1055" s="8" t="s">
        <v>7062</v>
      </c>
      <c r="I1055" s="8"/>
      <c r="J1055" s="4"/>
    </row>
    <row r="1056" spans="1:10" x14ac:dyDescent="0.2">
      <c r="A1056" s="1" t="s">
        <v>6143</v>
      </c>
      <c r="B1056" s="8" t="s">
        <v>1125</v>
      </c>
      <c r="C1056" s="1">
        <v>5</v>
      </c>
      <c r="D1056" s="1">
        <v>4</v>
      </c>
      <c r="E1056" s="1">
        <v>5</v>
      </c>
      <c r="F1056" s="1">
        <f t="shared" si="16"/>
        <v>14</v>
      </c>
      <c r="G1056" s="1" t="s">
        <v>7071</v>
      </c>
      <c r="H1056" s="8" t="s">
        <v>7062</v>
      </c>
      <c r="I1056" s="8"/>
      <c r="J1056" s="4"/>
    </row>
    <row r="1057" spans="1:10" x14ac:dyDescent="0.2">
      <c r="A1057" s="1" t="s">
        <v>6144</v>
      </c>
      <c r="B1057" s="8" t="s">
        <v>1126</v>
      </c>
      <c r="C1057" s="1">
        <v>1</v>
      </c>
      <c r="D1057" s="1">
        <v>3</v>
      </c>
      <c r="E1057" s="1">
        <v>8</v>
      </c>
      <c r="F1057" s="1">
        <f t="shared" si="16"/>
        <v>12</v>
      </c>
      <c r="G1057" s="1" t="s">
        <v>7069</v>
      </c>
      <c r="H1057" s="8" t="s">
        <v>7061</v>
      </c>
      <c r="I1057" s="8"/>
      <c r="J1057" s="4"/>
    </row>
    <row r="1058" spans="1:10" x14ac:dyDescent="0.2">
      <c r="A1058" s="1" t="s">
        <v>6145</v>
      </c>
      <c r="B1058" s="8" t="s">
        <v>1127</v>
      </c>
      <c r="C1058" s="1">
        <v>0</v>
      </c>
      <c r="D1058" s="1">
        <v>1</v>
      </c>
      <c r="E1058" s="1">
        <v>8</v>
      </c>
      <c r="F1058" s="1">
        <f t="shared" si="16"/>
        <v>9</v>
      </c>
      <c r="G1058" s="1" t="s">
        <v>7069</v>
      </c>
      <c r="H1058" s="8" t="s">
        <v>7061</v>
      </c>
      <c r="I1058" s="8"/>
      <c r="J1058" s="4"/>
    </row>
    <row r="1059" spans="1:10" x14ac:dyDescent="0.2">
      <c r="A1059" s="1" t="s">
        <v>6146</v>
      </c>
      <c r="B1059" s="8" t="s">
        <v>1128</v>
      </c>
      <c r="C1059" s="1">
        <v>3</v>
      </c>
      <c r="D1059" s="1">
        <v>6</v>
      </c>
      <c r="E1059" s="1">
        <v>4</v>
      </c>
      <c r="F1059" s="1">
        <f t="shared" si="16"/>
        <v>13</v>
      </c>
      <c r="G1059" s="1" t="s">
        <v>7074</v>
      </c>
      <c r="H1059" s="8" t="s">
        <v>7063</v>
      </c>
      <c r="I1059" s="8"/>
      <c r="J1059" s="4"/>
    </row>
    <row r="1060" spans="1:10" x14ac:dyDescent="0.2">
      <c r="A1060" s="1" t="s">
        <v>6147</v>
      </c>
      <c r="B1060" s="8" t="s">
        <v>1129</v>
      </c>
      <c r="C1060" s="1">
        <v>4</v>
      </c>
      <c r="D1060" s="1">
        <v>7</v>
      </c>
      <c r="E1060" s="1">
        <v>8</v>
      </c>
      <c r="F1060" s="1">
        <f t="shared" si="16"/>
        <v>19</v>
      </c>
      <c r="G1060" s="1" t="s">
        <v>7071</v>
      </c>
      <c r="H1060" s="8" t="s">
        <v>7063</v>
      </c>
      <c r="I1060" s="8"/>
      <c r="J1060" s="4"/>
    </row>
    <row r="1061" spans="1:10" x14ac:dyDescent="0.2">
      <c r="A1061" s="1" t="s">
        <v>6148</v>
      </c>
      <c r="B1061" s="8" t="s">
        <v>1130</v>
      </c>
      <c r="C1061" s="1">
        <v>6</v>
      </c>
      <c r="D1061" s="1">
        <v>15</v>
      </c>
      <c r="E1061" s="1">
        <v>3</v>
      </c>
      <c r="F1061" s="1">
        <f t="shared" si="16"/>
        <v>24</v>
      </c>
      <c r="G1061" s="1" t="s">
        <v>7074</v>
      </c>
      <c r="H1061" s="8" t="s">
        <v>7063</v>
      </c>
      <c r="I1061" s="8"/>
      <c r="J1061" s="4"/>
    </row>
    <row r="1062" spans="1:10" x14ac:dyDescent="0.2">
      <c r="A1062" s="1" t="s">
        <v>6149</v>
      </c>
      <c r="B1062" s="8" t="s">
        <v>1131</v>
      </c>
      <c r="C1062" s="1">
        <v>3</v>
      </c>
      <c r="D1062" s="1">
        <v>13</v>
      </c>
      <c r="E1062" s="1">
        <v>4</v>
      </c>
      <c r="F1062" s="1">
        <f t="shared" si="16"/>
        <v>20</v>
      </c>
      <c r="G1062" s="1" t="s">
        <v>7071</v>
      </c>
      <c r="H1062" s="8" t="s">
        <v>7063</v>
      </c>
      <c r="I1062" s="8"/>
      <c r="J1062" s="4"/>
    </row>
    <row r="1063" spans="1:10" x14ac:dyDescent="0.2">
      <c r="A1063" s="1" t="s">
        <v>6150</v>
      </c>
      <c r="B1063" s="8" t="s">
        <v>1132</v>
      </c>
      <c r="C1063" s="1">
        <v>6</v>
      </c>
      <c r="D1063" s="1">
        <v>15</v>
      </c>
      <c r="E1063" s="1">
        <v>6</v>
      </c>
      <c r="F1063" s="1">
        <f t="shared" si="16"/>
        <v>27</v>
      </c>
      <c r="G1063" s="1" t="s">
        <v>7074</v>
      </c>
      <c r="H1063" s="8" t="s">
        <v>7063</v>
      </c>
      <c r="I1063" s="8"/>
      <c r="J1063" s="4"/>
    </row>
    <row r="1064" spans="1:10" x14ac:dyDescent="0.2">
      <c r="A1064" s="1" t="s">
        <v>6151</v>
      </c>
      <c r="B1064" s="8" t="s">
        <v>1133</v>
      </c>
      <c r="C1064" s="1">
        <v>1</v>
      </c>
      <c r="D1064" s="1">
        <v>2</v>
      </c>
      <c r="E1064" s="1">
        <v>8</v>
      </c>
      <c r="F1064" s="1">
        <f t="shared" si="16"/>
        <v>11</v>
      </c>
      <c r="G1064" s="1" t="s">
        <v>7072</v>
      </c>
      <c r="H1064" s="8" t="s">
        <v>7061</v>
      </c>
      <c r="I1064" s="8"/>
      <c r="J1064" s="4"/>
    </row>
    <row r="1065" spans="1:10" x14ac:dyDescent="0.2">
      <c r="A1065" s="1" t="s">
        <v>6152</v>
      </c>
      <c r="B1065" s="8" t="s">
        <v>1134</v>
      </c>
      <c r="C1065" s="1">
        <v>5</v>
      </c>
      <c r="D1065" s="1">
        <v>5</v>
      </c>
      <c r="E1065" s="1">
        <v>6</v>
      </c>
      <c r="F1065" s="1">
        <f t="shared" si="16"/>
        <v>16</v>
      </c>
      <c r="G1065" s="1" t="s">
        <v>7070</v>
      </c>
      <c r="H1065" s="8" t="s">
        <v>7062</v>
      </c>
      <c r="I1065" s="8"/>
      <c r="J1065" s="4"/>
    </row>
    <row r="1066" spans="1:10" x14ac:dyDescent="0.2">
      <c r="A1066" s="1" t="s">
        <v>6153</v>
      </c>
      <c r="B1066" s="8" t="s">
        <v>1135</v>
      </c>
      <c r="C1066" s="1">
        <v>6</v>
      </c>
      <c r="D1066" s="1">
        <v>1</v>
      </c>
      <c r="E1066" s="1">
        <v>8</v>
      </c>
      <c r="F1066" s="1">
        <f t="shared" si="16"/>
        <v>15</v>
      </c>
      <c r="G1066" s="1" t="s">
        <v>7070</v>
      </c>
      <c r="H1066" s="8" t="s">
        <v>7062</v>
      </c>
      <c r="I1066" s="8"/>
      <c r="J1066" s="4"/>
    </row>
    <row r="1067" spans="1:10" x14ac:dyDescent="0.2">
      <c r="A1067" s="1" t="s">
        <v>6154</v>
      </c>
      <c r="B1067" s="8" t="s">
        <v>1136</v>
      </c>
      <c r="C1067" s="1">
        <v>5</v>
      </c>
      <c r="D1067" s="1">
        <v>1</v>
      </c>
      <c r="E1067" s="1">
        <v>5</v>
      </c>
      <c r="F1067" s="1">
        <f t="shared" si="16"/>
        <v>11</v>
      </c>
      <c r="G1067" s="1" t="s">
        <v>7068</v>
      </c>
      <c r="H1067" s="8" t="s">
        <v>7061</v>
      </c>
      <c r="I1067" s="8"/>
      <c r="J1067" s="4"/>
    </row>
    <row r="1068" spans="1:10" x14ac:dyDescent="0.2">
      <c r="A1068" s="1" t="s">
        <v>6155</v>
      </c>
      <c r="B1068" s="8" t="s">
        <v>1137</v>
      </c>
      <c r="C1068" s="1">
        <v>2</v>
      </c>
      <c r="D1068" s="1">
        <v>1</v>
      </c>
      <c r="E1068" s="1">
        <v>8</v>
      </c>
      <c r="F1068" s="1">
        <f t="shared" si="16"/>
        <v>11</v>
      </c>
      <c r="G1068" s="1" t="s">
        <v>7070</v>
      </c>
      <c r="H1068" s="8" t="s">
        <v>7061</v>
      </c>
      <c r="I1068" s="8"/>
      <c r="J1068" s="4"/>
    </row>
    <row r="1069" spans="1:10" x14ac:dyDescent="0.2">
      <c r="A1069" s="1" t="s">
        <v>6156</v>
      </c>
      <c r="B1069" s="8" t="s">
        <v>1138</v>
      </c>
      <c r="C1069" s="1">
        <v>3</v>
      </c>
      <c r="D1069" s="1">
        <v>9</v>
      </c>
      <c r="E1069" s="1">
        <v>3</v>
      </c>
      <c r="F1069" s="1">
        <f t="shared" si="16"/>
        <v>15</v>
      </c>
      <c r="G1069" s="1" t="s">
        <v>7069</v>
      </c>
      <c r="H1069" s="8" t="s">
        <v>7062</v>
      </c>
      <c r="I1069" s="8"/>
      <c r="J1069" s="4"/>
    </row>
    <row r="1070" spans="1:10" x14ac:dyDescent="0.2">
      <c r="A1070" s="1" t="s">
        <v>6157</v>
      </c>
      <c r="B1070" s="8" t="s">
        <v>1139</v>
      </c>
      <c r="C1070" s="1">
        <v>7</v>
      </c>
      <c r="D1070" s="1">
        <v>15</v>
      </c>
      <c r="E1070" s="1">
        <v>8</v>
      </c>
      <c r="F1070" s="1">
        <f t="shared" si="16"/>
        <v>30</v>
      </c>
      <c r="G1070" s="1" t="s">
        <v>7068</v>
      </c>
      <c r="H1070" s="8" t="s">
        <v>7062</v>
      </c>
      <c r="I1070" s="8"/>
      <c r="J1070" s="4"/>
    </row>
    <row r="1071" spans="1:10" x14ac:dyDescent="0.2">
      <c r="A1071" s="1" t="s">
        <v>6158</v>
      </c>
      <c r="B1071" s="8" t="s">
        <v>1140</v>
      </c>
      <c r="C1071" s="1">
        <v>6</v>
      </c>
      <c r="D1071" s="1">
        <v>3</v>
      </c>
      <c r="E1071" s="1">
        <v>1</v>
      </c>
      <c r="F1071" s="1">
        <f t="shared" si="16"/>
        <v>10</v>
      </c>
      <c r="G1071" s="1" t="s">
        <v>7075</v>
      </c>
      <c r="H1071" s="8" t="s">
        <v>7063</v>
      </c>
      <c r="I1071" s="8"/>
      <c r="J1071" s="4"/>
    </row>
    <row r="1072" spans="1:10" x14ac:dyDescent="0.2">
      <c r="A1072" s="1" t="s">
        <v>6159</v>
      </c>
      <c r="B1072" s="8" t="s">
        <v>1141</v>
      </c>
      <c r="C1072" s="1">
        <v>1</v>
      </c>
      <c r="D1072" s="1">
        <v>3</v>
      </c>
      <c r="E1072" s="1">
        <v>8</v>
      </c>
      <c r="F1072" s="1">
        <f t="shared" si="16"/>
        <v>12</v>
      </c>
      <c r="G1072" s="1" t="s">
        <v>7071</v>
      </c>
      <c r="H1072" s="8" t="s">
        <v>7061</v>
      </c>
      <c r="I1072" s="8"/>
      <c r="J1072" s="4"/>
    </row>
    <row r="1073" spans="1:10" x14ac:dyDescent="0.2">
      <c r="A1073" s="1" t="s">
        <v>6160</v>
      </c>
      <c r="B1073" s="8" t="s">
        <v>1142</v>
      </c>
      <c r="C1073" s="1">
        <v>1</v>
      </c>
      <c r="D1073" s="1">
        <v>4</v>
      </c>
      <c r="E1073" s="1">
        <v>8</v>
      </c>
      <c r="F1073" s="1">
        <f t="shared" si="16"/>
        <v>13</v>
      </c>
      <c r="G1073" s="1" t="s">
        <v>7074</v>
      </c>
      <c r="H1073" s="8" t="s">
        <v>7061</v>
      </c>
      <c r="I1073" s="8"/>
      <c r="J1073" s="4"/>
    </row>
    <row r="1074" spans="1:10" x14ac:dyDescent="0.2">
      <c r="A1074" s="1" t="s">
        <v>6161</v>
      </c>
      <c r="B1074" s="8" t="s">
        <v>1143</v>
      </c>
      <c r="C1074" s="1">
        <v>3</v>
      </c>
      <c r="D1074" s="1">
        <v>3</v>
      </c>
      <c r="E1074" s="1">
        <v>2</v>
      </c>
      <c r="F1074" s="1">
        <f t="shared" si="16"/>
        <v>8</v>
      </c>
      <c r="G1074" s="1" t="s">
        <v>7072</v>
      </c>
      <c r="H1074" s="8" t="s">
        <v>7061</v>
      </c>
      <c r="I1074" s="8"/>
      <c r="J1074" s="4"/>
    </row>
    <row r="1075" spans="1:10" x14ac:dyDescent="0.2">
      <c r="A1075" s="1" t="s">
        <v>6162</v>
      </c>
      <c r="B1075" s="8" t="s">
        <v>1144</v>
      </c>
      <c r="C1075" s="1">
        <v>5</v>
      </c>
      <c r="D1075" s="1">
        <v>1</v>
      </c>
      <c r="E1075" s="1">
        <v>8</v>
      </c>
      <c r="F1075" s="1">
        <f t="shared" si="16"/>
        <v>14</v>
      </c>
      <c r="G1075" s="1" t="s">
        <v>7070</v>
      </c>
      <c r="H1075" s="8" t="s">
        <v>7062</v>
      </c>
      <c r="I1075" s="8"/>
      <c r="J1075" s="4"/>
    </row>
    <row r="1076" spans="1:10" x14ac:dyDescent="0.2">
      <c r="A1076" s="1" t="s">
        <v>6163</v>
      </c>
      <c r="B1076" s="8" t="s">
        <v>1145</v>
      </c>
      <c r="C1076" s="1">
        <v>6</v>
      </c>
      <c r="D1076" s="1">
        <v>3</v>
      </c>
      <c r="E1076" s="1">
        <v>8</v>
      </c>
      <c r="F1076" s="1">
        <f t="shared" si="16"/>
        <v>17</v>
      </c>
      <c r="G1076" s="1" t="s">
        <v>7075</v>
      </c>
      <c r="H1076" s="8" t="s">
        <v>7062</v>
      </c>
      <c r="I1076" s="8"/>
      <c r="J1076" s="4"/>
    </row>
    <row r="1077" spans="1:10" x14ac:dyDescent="0.2">
      <c r="A1077" s="1" t="s">
        <v>6164</v>
      </c>
      <c r="B1077" s="8" t="s">
        <v>1146</v>
      </c>
      <c r="C1077" s="1">
        <v>3</v>
      </c>
      <c r="D1077" s="1">
        <v>10</v>
      </c>
      <c r="E1077" s="1">
        <v>6</v>
      </c>
      <c r="F1077" s="1">
        <f t="shared" si="16"/>
        <v>19</v>
      </c>
      <c r="G1077" s="1" t="s">
        <v>7070</v>
      </c>
      <c r="H1077" s="8" t="s">
        <v>7062</v>
      </c>
      <c r="I1077" s="8"/>
      <c r="J1077" s="4"/>
    </row>
    <row r="1078" spans="1:10" x14ac:dyDescent="0.2">
      <c r="A1078" s="1" t="s">
        <v>6165</v>
      </c>
      <c r="B1078" s="8" t="s">
        <v>1147</v>
      </c>
      <c r="C1078" s="1">
        <v>4</v>
      </c>
      <c r="D1078" s="1">
        <v>1</v>
      </c>
      <c r="E1078" s="1">
        <v>4</v>
      </c>
      <c r="F1078" s="1">
        <f t="shared" si="16"/>
        <v>9</v>
      </c>
      <c r="G1078" s="1" t="s">
        <v>7068</v>
      </c>
      <c r="H1078" s="8" t="s">
        <v>7062</v>
      </c>
      <c r="I1078" s="8"/>
      <c r="J1078" s="4"/>
    </row>
    <row r="1079" spans="1:10" x14ac:dyDescent="0.2">
      <c r="A1079" s="1" t="s">
        <v>6166</v>
      </c>
      <c r="B1079" s="8" t="s">
        <v>1148</v>
      </c>
      <c r="C1079" s="1">
        <v>8</v>
      </c>
      <c r="D1079" s="1">
        <v>12</v>
      </c>
      <c r="E1079" s="1">
        <v>8</v>
      </c>
      <c r="F1079" s="1">
        <f t="shared" si="16"/>
        <v>28</v>
      </c>
      <c r="G1079" s="1" t="s">
        <v>7074</v>
      </c>
      <c r="H1079" s="8" t="s">
        <v>7062</v>
      </c>
      <c r="I1079" s="8"/>
      <c r="J1079" s="4"/>
    </row>
    <row r="1080" spans="1:10" x14ac:dyDescent="0.2">
      <c r="A1080" s="1" t="s">
        <v>6167</v>
      </c>
      <c r="B1080" s="8" t="s">
        <v>1149</v>
      </c>
      <c r="C1080" s="1">
        <v>4</v>
      </c>
      <c r="D1080" s="1">
        <v>6</v>
      </c>
      <c r="E1080" s="1">
        <v>1</v>
      </c>
      <c r="F1080" s="1">
        <f t="shared" si="16"/>
        <v>11</v>
      </c>
      <c r="G1080" s="1" t="s">
        <v>7070</v>
      </c>
      <c r="H1080" s="8" t="s">
        <v>7062</v>
      </c>
      <c r="I1080" s="8"/>
      <c r="J1080" s="4"/>
    </row>
    <row r="1081" spans="1:10" x14ac:dyDescent="0.2">
      <c r="A1081" s="1" t="s">
        <v>6168</v>
      </c>
      <c r="B1081" s="8" t="s">
        <v>1150</v>
      </c>
      <c r="C1081" s="1">
        <v>5</v>
      </c>
      <c r="D1081" s="1">
        <v>5</v>
      </c>
      <c r="E1081" s="1">
        <v>8</v>
      </c>
      <c r="F1081" s="1">
        <f t="shared" si="16"/>
        <v>18</v>
      </c>
      <c r="G1081" s="1" t="s">
        <v>7070</v>
      </c>
      <c r="H1081" s="8" t="s">
        <v>7062</v>
      </c>
      <c r="I1081" s="8"/>
      <c r="J1081" s="4"/>
    </row>
    <row r="1082" spans="1:10" x14ac:dyDescent="0.2">
      <c r="A1082" s="1" t="s">
        <v>6169</v>
      </c>
      <c r="B1082" s="8" t="s">
        <v>1151</v>
      </c>
      <c r="C1082" s="1">
        <v>2</v>
      </c>
      <c r="D1082" s="1">
        <v>2</v>
      </c>
      <c r="E1082" s="1">
        <v>8</v>
      </c>
      <c r="F1082" s="1">
        <f t="shared" si="16"/>
        <v>12</v>
      </c>
      <c r="G1082" s="1" t="s">
        <v>7069</v>
      </c>
      <c r="H1082" s="8" t="s">
        <v>7061</v>
      </c>
      <c r="I1082" s="8"/>
      <c r="J1082" s="4"/>
    </row>
    <row r="1083" spans="1:10" x14ac:dyDescent="0.2">
      <c r="A1083" s="1" t="s">
        <v>6170</v>
      </c>
      <c r="B1083" s="8" t="s">
        <v>1152</v>
      </c>
      <c r="C1083" s="1">
        <v>2</v>
      </c>
      <c r="D1083" s="1">
        <v>2</v>
      </c>
      <c r="E1083" s="1">
        <v>4</v>
      </c>
      <c r="F1083" s="1">
        <f t="shared" si="16"/>
        <v>8</v>
      </c>
      <c r="G1083" s="1" t="s">
        <v>7069</v>
      </c>
      <c r="H1083" s="8" t="s">
        <v>7062</v>
      </c>
      <c r="I1083" s="8"/>
      <c r="J1083" s="4"/>
    </row>
    <row r="1084" spans="1:10" x14ac:dyDescent="0.2">
      <c r="A1084" s="1" t="s">
        <v>6171</v>
      </c>
      <c r="B1084" s="8" t="s">
        <v>1153</v>
      </c>
      <c r="C1084" s="1">
        <v>2</v>
      </c>
      <c r="D1084" s="1">
        <v>1</v>
      </c>
      <c r="E1084" s="1">
        <v>8</v>
      </c>
      <c r="F1084" s="1">
        <f t="shared" si="16"/>
        <v>11</v>
      </c>
      <c r="G1084" s="1" t="s">
        <v>7070</v>
      </c>
      <c r="H1084" s="8" t="s">
        <v>7061</v>
      </c>
      <c r="I1084" s="8"/>
      <c r="J1084" s="4"/>
    </row>
    <row r="1085" spans="1:10" x14ac:dyDescent="0.2">
      <c r="A1085" s="1" t="s">
        <v>6172</v>
      </c>
      <c r="B1085" s="8" t="s">
        <v>1154</v>
      </c>
      <c r="C1085" s="1">
        <v>4</v>
      </c>
      <c r="D1085" s="1">
        <v>3</v>
      </c>
      <c r="E1085" s="1">
        <v>6</v>
      </c>
      <c r="F1085" s="1">
        <f t="shared" si="16"/>
        <v>13</v>
      </c>
      <c r="G1085" s="1" t="s">
        <v>7072</v>
      </c>
      <c r="H1085" s="8" t="s">
        <v>7061</v>
      </c>
      <c r="I1085" s="8"/>
      <c r="J1085" s="4"/>
    </row>
    <row r="1086" spans="1:10" x14ac:dyDescent="0.2">
      <c r="A1086" s="1" t="s">
        <v>6173</v>
      </c>
      <c r="B1086" s="8" t="s">
        <v>1155</v>
      </c>
      <c r="C1086" s="1">
        <v>2</v>
      </c>
      <c r="D1086" s="1">
        <v>9</v>
      </c>
      <c r="E1086" s="1">
        <v>8</v>
      </c>
      <c r="F1086" s="1">
        <f t="shared" si="16"/>
        <v>19</v>
      </c>
      <c r="G1086" s="1" t="s">
        <v>7069</v>
      </c>
      <c r="H1086" s="8" t="s">
        <v>7061</v>
      </c>
      <c r="I1086" s="8"/>
      <c r="J1086" s="4"/>
    </row>
    <row r="1087" spans="1:10" x14ac:dyDescent="0.2">
      <c r="A1087" s="1" t="s">
        <v>6174</v>
      </c>
      <c r="B1087" s="8" t="s">
        <v>1156</v>
      </c>
      <c r="C1087" s="1">
        <v>6</v>
      </c>
      <c r="D1087" s="1">
        <v>3</v>
      </c>
      <c r="E1087" s="1">
        <v>8</v>
      </c>
      <c r="F1087" s="1">
        <f t="shared" si="16"/>
        <v>17</v>
      </c>
      <c r="G1087" s="1" t="s">
        <v>7074</v>
      </c>
      <c r="H1087" s="8" t="s">
        <v>7061</v>
      </c>
      <c r="I1087" s="8"/>
      <c r="J1087" s="4"/>
    </row>
    <row r="1088" spans="1:10" x14ac:dyDescent="0.2">
      <c r="A1088" s="1" t="s">
        <v>6175</v>
      </c>
      <c r="B1088" s="8" t="s">
        <v>1157</v>
      </c>
      <c r="C1088" s="1">
        <v>2</v>
      </c>
      <c r="D1088" s="1">
        <v>1</v>
      </c>
      <c r="E1088" s="1">
        <v>7</v>
      </c>
      <c r="F1088" s="1">
        <f t="shared" si="16"/>
        <v>10</v>
      </c>
      <c r="G1088" s="1" t="s">
        <v>7073</v>
      </c>
      <c r="H1088" s="8" t="s">
        <v>7061</v>
      </c>
      <c r="I1088" s="8"/>
      <c r="J1088" s="4"/>
    </row>
    <row r="1089" spans="1:10" x14ac:dyDescent="0.2">
      <c r="A1089" s="1" t="s">
        <v>6176</v>
      </c>
      <c r="B1089" s="8" t="s">
        <v>1158</v>
      </c>
      <c r="C1089" s="1">
        <v>6</v>
      </c>
      <c r="D1089" s="1">
        <v>9</v>
      </c>
      <c r="E1089" s="1">
        <v>6</v>
      </c>
      <c r="F1089" s="1">
        <f t="shared" si="16"/>
        <v>21</v>
      </c>
      <c r="G1089" s="1" t="s">
        <v>7069</v>
      </c>
      <c r="H1089" s="8" t="s">
        <v>7062</v>
      </c>
      <c r="I1089" s="8"/>
      <c r="J1089" s="4"/>
    </row>
    <row r="1090" spans="1:10" x14ac:dyDescent="0.2">
      <c r="A1090" s="1" t="s">
        <v>6177</v>
      </c>
      <c r="B1090" s="8" t="s">
        <v>1159</v>
      </c>
      <c r="C1090" s="1">
        <v>5</v>
      </c>
      <c r="D1090" s="1">
        <v>1</v>
      </c>
      <c r="E1090" s="1">
        <v>8</v>
      </c>
      <c r="F1090" s="1">
        <f t="shared" si="16"/>
        <v>14</v>
      </c>
      <c r="G1090" s="1" t="s">
        <v>7074</v>
      </c>
      <c r="H1090" s="8" t="s">
        <v>7061</v>
      </c>
      <c r="I1090" s="8"/>
      <c r="J1090" s="4"/>
    </row>
    <row r="1091" spans="1:10" x14ac:dyDescent="0.2">
      <c r="A1091" s="1" t="s">
        <v>6178</v>
      </c>
      <c r="B1091" s="8" t="s">
        <v>1160</v>
      </c>
      <c r="C1091" s="1">
        <v>2</v>
      </c>
      <c r="D1091" s="1">
        <v>3</v>
      </c>
      <c r="E1091" s="1">
        <v>8</v>
      </c>
      <c r="F1091" s="1">
        <f t="shared" ref="F1091:F1154" si="17">C1091+D1091+E1091</f>
        <v>13</v>
      </c>
      <c r="G1091" s="1" t="s">
        <v>7071</v>
      </c>
      <c r="H1091" s="8" t="s">
        <v>7061</v>
      </c>
      <c r="I1091" s="8"/>
      <c r="J1091" s="4"/>
    </row>
    <row r="1092" spans="1:10" x14ac:dyDescent="0.2">
      <c r="A1092" s="1" t="s">
        <v>6179</v>
      </c>
      <c r="B1092" s="8" t="s">
        <v>1161</v>
      </c>
      <c r="C1092" s="1">
        <v>6</v>
      </c>
      <c r="D1092" s="1">
        <v>9</v>
      </c>
      <c r="E1092" s="1">
        <v>8</v>
      </c>
      <c r="F1092" s="1">
        <f t="shared" si="17"/>
        <v>23</v>
      </c>
      <c r="G1092" s="1" t="s">
        <v>7070</v>
      </c>
      <c r="H1092" s="8" t="s">
        <v>7061</v>
      </c>
      <c r="I1092" s="8"/>
      <c r="J1092" s="4"/>
    </row>
    <row r="1093" spans="1:10" x14ac:dyDescent="0.2">
      <c r="A1093" s="1" t="s">
        <v>6180</v>
      </c>
      <c r="B1093" s="8" t="s">
        <v>1162</v>
      </c>
      <c r="C1093" s="1">
        <v>9</v>
      </c>
      <c r="D1093" s="1">
        <v>6</v>
      </c>
      <c r="E1093" s="1">
        <v>7</v>
      </c>
      <c r="F1093" s="1">
        <f t="shared" si="17"/>
        <v>22</v>
      </c>
      <c r="G1093" s="1" t="s">
        <v>7069</v>
      </c>
      <c r="H1093" s="8" t="s">
        <v>7062</v>
      </c>
      <c r="I1093" s="8"/>
      <c r="J1093" s="4"/>
    </row>
    <row r="1094" spans="1:10" x14ac:dyDescent="0.2">
      <c r="A1094" s="1" t="s">
        <v>6181</v>
      </c>
      <c r="B1094" s="8" t="s">
        <v>1163</v>
      </c>
      <c r="C1094" s="1">
        <v>1</v>
      </c>
      <c r="D1094" s="1">
        <v>1</v>
      </c>
      <c r="E1094" s="1">
        <v>8</v>
      </c>
      <c r="F1094" s="1">
        <f t="shared" si="17"/>
        <v>10</v>
      </c>
      <c r="G1094" s="1" t="s">
        <v>7069</v>
      </c>
      <c r="H1094" s="8" t="s">
        <v>7061</v>
      </c>
      <c r="I1094" s="8"/>
      <c r="J1094" s="4"/>
    </row>
    <row r="1095" spans="1:10" x14ac:dyDescent="0.2">
      <c r="A1095" s="1" t="s">
        <v>6182</v>
      </c>
      <c r="B1095" s="8" t="s">
        <v>1164</v>
      </c>
      <c r="C1095" s="1">
        <v>4</v>
      </c>
      <c r="D1095" s="1">
        <v>2</v>
      </c>
      <c r="E1095" s="1">
        <v>8</v>
      </c>
      <c r="F1095" s="1">
        <f t="shared" si="17"/>
        <v>14</v>
      </c>
      <c r="G1095" s="1" t="s">
        <v>7072</v>
      </c>
      <c r="H1095" s="8" t="s">
        <v>7062</v>
      </c>
      <c r="I1095" s="8"/>
      <c r="J1095" s="4"/>
    </row>
    <row r="1096" spans="1:10" x14ac:dyDescent="0.2">
      <c r="A1096" s="1" t="s">
        <v>6183</v>
      </c>
      <c r="B1096" s="8" t="s">
        <v>1165</v>
      </c>
      <c r="C1096" s="1">
        <v>0</v>
      </c>
      <c r="D1096" s="1">
        <v>1</v>
      </c>
      <c r="E1096" s="1">
        <v>8</v>
      </c>
      <c r="F1096" s="1">
        <f t="shared" si="17"/>
        <v>9</v>
      </c>
      <c r="G1096" s="1" t="s">
        <v>7070</v>
      </c>
      <c r="H1096" s="8" t="s">
        <v>7061</v>
      </c>
      <c r="I1096" s="8"/>
      <c r="J1096" s="4"/>
    </row>
    <row r="1097" spans="1:10" x14ac:dyDescent="0.2">
      <c r="A1097" s="1" t="s">
        <v>6184</v>
      </c>
      <c r="B1097" s="8" t="s">
        <v>1166</v>
      </c>
      <c r="C1097" s="1">
        <v>8</v>
      </c>
      <c r="D1097" s="1">
        <v>6</v>
      </c>
      <c r="E1097" s="1">
        <v>4</v>
      </c>
      <c r="F1097" s="1">
        <f t="shared" si="17"/>
        <v>18</v>
      </c>
      <c r="G1097" s="1" t="s">
        <v>7069</v>
      </c>
      <c r="H1097" s="8" t="s">
        <v>7062</v>
      </c>
      <c r="I1097" s="8"/>
      <c r="J1097" s="4"/>
    </row>
    <row r="1098" spans="1:10" x14ac:dyDescent="0.2">
      <c r="A1098" s="1" t="s">
        <v>6185</v>
      </c>
      <c r="B1098" s="8" t="s">
        <v>1167</v>
      </c>
      <c r="C1098" s="1">
        <v>8</v>
      </c>
      <c r="D1098" s="1">
        <v>8</v>
      </c>
      <c r="E1098" s="1">
        <v>8</v>
      </c>
      <c r="F1098" s="1">
        <f t="shared" si="17"/>
        <v>24</v>
      </c>
      <c r="G1098" s="1" t="s">
        <v>7070</v>
      </c>
      <c r="H1098" s="8" t="s">
        <v>7062</v>
      </c>
      <c r="I1098" s="8"/>
      <c r="J1098" s="4"/>
    </row>
    <row r="1099" spans="1:10" x14ac:dyDescent="0.2">
      <c r="A1099" s="1" t="s">
        <v>6186</v>
      </c>
      <c r="B1099" s="8" t="s">
        <v>1168</v>
      </c>
      <c r="C1099" s="1">
        <v>6</v>
      </c>
      <c r="D1099" s="1">
        <v>1</v>
      </c>
      <c r="E1099" s="1">
        <v>8</v>
      </c>
      <c r="F1099" s="1">
        <f t="shared" si="17"/>
        <v>15</v>
      </c>
      <c r="G1099" s="1" t="s">
        <v>7070</v>
      </c>
      <c r="H1099" s="8" t="s">
        <v>7062</v>
      </c>
      <c r="I1099" s="8"/>
      <c r="J1099" s="4"/>
    </row>
    <row r="1100" spans="1:10" x14ac:dyDescent="0.2">
      <c r="A1100" s="1" t="s">
        <v>6187</v>
      </c>
      <c r="B1100" s="8" t="s">
        <v>1169</v>
      </c>
      <c r="C1100" s="1">
        <v>1</v>
      </c>
      <c r="D1100" s="1">
        <v>8</v>
      </c>
      <c r="E1100" s="1">
        <v>8</v>
      </c>
      <c r="F1100" s="1">
        <f t="shared" si="17"/>
        <v>17</v>
      </c>
      <c r="G1100" s="1" t="s">
        <v>7074</v>
      </c>
      <c r="H1100" s="8" t="s">
        <v>7061</v>
      </c>
      <c r="I1100" s="8"/>
      <c r="J1100" s="4"/>
    </row>
    <row r="1101" spans="1:10" x14ac:dyDescent="0.2">
      <c r="A1101" s="1" t="s">
        <v>6188</v>
      </c>
      <c r="B1101" s="8" t="s">
        <v>1170</v>
      </c>
      <c r="C1101" s="1">
        <v>1</v>
      </c>
      <c r="D1101" s="1">
        <v>1</v>
      </c>
      <c r="E1101" s="1">
        <v>8</v>
      </c>
      <c r="F1101" s="1">
        <f t="shared" si="17"/>
        <v>10</v>
      </c>
      <c r="G1101" s="1" t="s">
        <v>7070</v>
      </c>
      <c r="H1101" s="8" t="s">
        <v>7061</v>
      </c>
      <c r="I1101" s="8"/>
      <c r="J1101" s="4"/>
    </row>
    <row r="1102" spans="1:10" x14ac:dyDescent="0.2">
      <c r="A1102" s="1" t="s">
        <v>6189</v>
      </c>
      <c r="B1102" s="8" t="s">
        <v>1171</v>
      </c>
      <c r="C1102" s="1">
        <v>4</v>
      </c>
      <c r="D1102" s="1">
        <v>7</v>
      </c>
      <c r="E1102" s="1">
        <v>5</v>
      </c>
      <c r="F1102" s="1">
        <f t="shared" si="17"/>
        <v>16</v>
      </c>
      <c r="G1102" s="1" t="s">
        <v>7071</v>
      </c>
      <c r="H1102" s="8" t="s">
        <v>7062</v>
      </c>
      <c r="I1102" s="8"/>
      <c r="J1102" s="4"/>
    </row>
    <row r="1103" spans="1:10" x14ac:dyDescent="0.2">
      <c r="A1103" s="1" t="s">
        <v>6190</v>
      </c>
      <c r="B1103" s="8" t="s">
        <v>1172</v>
      </c>
      <c r="C1103" s="1">
        <v>6</v>
      </c>
      <c r="D1103" s="1">
        <v>6</v>
      </c>
      <c r="E1103" s="1">
        <v>3</v>
      </c>
      <c r="F1103" s="1">
        <f t="shared" si="17"/>
        <v>15</v>
      </c>
      <c r="G1103" s="1" t="s">
        <v>7074</v>
      </c>
      <c r="H1103" s="8" t="s">
        <v>7062</v>
      </c>
      <c r="I1103" s="8"/>
      <c r="J1103" s="4"/>
    </row>
    <row r="1104" spans="1:10" x14ac:dyDescent="0.2">
      <c r="A1104" s="1" t="s">
        <v>6191</v>
      </c>
      <c r="B1104" s="8" t="s">
        <v>1173</v>
      </c>
      <c r="C1104" s="1">
        <v>7</v>
      </c>
      <c r="D1104" s="1">
        <v>3</v>
      </c>
      <c r="E1104" s="1">
        <v>6</v>
      </c>
      <c r="F1104" s="1">
        <f t="shared" si="17"/>
        <v>16</v>
      </c>
      <c r="G1104" s="1" t="s">
        <v>7069</v>
      </c>
      <c r="H1104" s="8" t="s">
        <v>7062</v>
      </c>
      <c r="I1104" s="8"/>
      <c r="J1104" s="4"/>
    </row>
    <row r="1105" spans="1:10" x14ac:dyDescent="0.2">
      <c r="A1105" s="1" t="s">
        <v>6192</v>
      </c>
      <c r="B1105" s="8" t="s">
        <v>1174</v>
      </c>
      <c r="C1105" s="1">
        <v>4</v>
      </c>
      <c r="D1105" s="1">
        <v>1</v>
      </c>
      <c r="E1105" s="1">
        <v>4</v>
      </c>
      <c r="F1105" s="1">
        <f t="shared" si="17"/>
        <v>9</v>
      </c>
      <c r="G1105" s="1" t="s">
        <v>7070</v>
      </c>
      <c r="H1105" s="8" t="s">
        <v>7062</v>
      </c>
      <c r="I1105" s="8"/>
      <c r="J1105" s="4"/>
    </row>
    <row r="1106" spans="1:10" x14ac:dyDescent="0.2">
      <c r="A1106" s="1" t="s">
        <v>6193</v>
      </c>
      <c r="B1106" s="8" t="s">
        <v>1175</v>
      </c>
      <c r="C1106" s="1">
        <v>5</v>
      </c>
      <c r="D1106" s="1">
        <v>9</v>
      </c>
      <c r="E1106" s="1">
        <v>5</v>
      </c>
      <c r="F1106" s="1">
        <f t="shared" si="17"/>
        <v>19</v>
      </c>
      <c r="G1106" s="1" t="s">
        <v>7069</v>
      </c>
      <c r="H1106" s="8" t="s">
        <v>7062</v>
      </c>
      <c r="I1106" s="8"/>
      <c r="J1106" s="4"/>
    </row>
    <row r="1107" spans="1:10" x14ac:dyDescent="0.2">
      <c r="A1107" s="1" t="s">
        <v>6194</v>
      </c>
      <c r="B1107" s="8" t="s">
        <v>1176</v>
      </c>
      <c r="C1107" s="1">
        <v>6</v>
      </c>
      <c r="D1107" s="1">
        <v>1</v>
      </c>
      <c r="E1107" s="1">
        <v>3</v>
      </c>
      <c r="F1107" s="1">
        <f t="shared" si="17"/>
        <v>10</v>
      </c>
      <c r="G1107" s="1" t="s">
        <v>7068</v>
      </c>
      <c r="H1107" s="8" t="s">
        <v>7062</v>
      </c>
      <c r="I1107" s="8"/>
      <c r="J1107" s="4"/>
    </row>
    <row r="1108" spans="1:10" x14ac:dyDescent="0.2">
      <c r="A1108" s="1" t="s">
        <v>6195</v>
      </c>
      <c r="B1108" s="8" t="s">
        <v>1177</v>
      </c>
      <c r="C1108" s="1">
        <v>4</v>
      </c>
      <c r="D1108" s="1">
        <v>1</v>
      </c>
      <c r="E1108" s="1">
        <v>8</v>
      </c>
      <c r="F1108" s="1">
        <f t="shared" si="17"/>
        <v>13</v>
      </c>
      <c r="G1108" s="1" t="s">
        <v>7072</v>
      </c>
      <c r="H1108" s="8" t="s">
        <v>7061</v>
      </c>
      <c r="I1108" s="8"/>
      <c r="J1108" s="4"/>
    </row>
    <row r="1109" spans="1:10" x14ac:dyDescent="0.2">
      <c r="A1109" s="1" t="s">
        <v>6196</v>
      </c>
      <c r="B1109" s="8" t="s">
        <v>1178</v>
      </c>
      <c r="C1109" s="1">
        <v>5</v>
      </c>
      <c r="D1109" s="1">
        <v>6</v>
      </c>
      <c r="E1109" s="1">
        <v>1</v>
      </c>
      <c r="F1109" s="1">
        <f t="shared" si="17"/>
        <v>12</v>
      </c>
      <c r="G1109" s="1" t="s">
        <v>7075</v>
      </c>
      <c r="H1109" s="8" t="s">
        <v>7062</v>
      </c>
      <c r="I1109" s="8"/>
      <c r="J1109" s="4"/>
    </row>
    <row r="1110" spans="1:10" x14ac:dyDescent="0.2">
      <c r="A1110" s="1" t="s">
        <v>6197</v>
      </c>
      <c r="B1110" s="8" t="s">
        <v>1179</v>
      </c>
      <c r="C1110" s="1">
        <v>6</v>
      </c>
      <c r="D1110" s="1">
        <v>10</v>
      </c>
      <c r="E1110" s="1">
        <v>5</v>
      </c>
      <c r="F1110" s="1">
        <f t="shared" si="17"/>
        <v>21</v>
      </c>
      <c r="G1110" s="1" t="s">
        <v>7070</v>
      </c>
      <c r="H1110" s="8" t="s">
        <v>7062</v>
      </c>
      <c r="I1110" s="8"/>
      <c r="J1110" s="4"/>
    </row>
    <row r="1111" spans="1:10" x14ac:dyDescent="0.2">
      <c r="A1111" s="1" t="s">
        <v>6198</v>
      </c>
      <c r="B1111" s="8" t="s">
        <v>1180</v>
      </c>
      <c r="C1111" s="1">
        <v>7</v>
      </c>
      <c r="D1111" s="1">
        <v>6</v>
      </c>
      <c r="E1111" s="1">
        <v>8</v>
      </c>
      <c r="F1111" s="1">
        <f t="shared" si="17"/>
        <v>21</v>
      </c>
      <c r="G1111" s="1" t="s">
        <v>7075</v>
      </c>
      <c r="H1111" s="8" t="s">
        <v>7063</v>
      </c>
      <c r="I1111" s="8"/>
      <c r="J1111" s="4"/>
    </row>
    <row r="1112" spans="1:10" x14ac:dyDescent="0.2">
      <c r="A1112" s="1" t="s">
        <v>6199</v>
      </c>
      <c r="B1112" s="8" t="s">
        <v>1181</v>
      </c>
      <c r="C1112" s="1">
        <v>7</v>
      </c>
      <c r="D1112" s="1">
        <v>8</v>
      </c>
      <c r="E1112" s="1">
        <v>5</v>
      </c>
      <c r="F1112" s="1">
        <f t="shared" si="17"/>
        <v>20</v>
      </c>
      <c r="G1112" s="1" t="s">
        <v>7070</v>
      </c>
      <c r="H1112" s="8" t="s">
        <v>7061</v>
      </c>
      <c r="I1112" s="8"/>
      <c r="J1112" s="4"/>
    </row>
    <row r="1113" spans="1:10" x14ac:dyDescent="0.2">
      <c r="A1113" s="1" t="s">
        <v>6200</v>
      </c>
      <c r="B1113" s="8" t="s">
        <v>1182</v>
      </c>
      <c r="C1113" s="1">
        <v>1</v>
      </c>
      <c r="D1113" s="1">
        <v>1</v>
      </c>
      <c r="E1113" s="1">
        <v>8</v>
      </c>
      <c r="F1113" s="1">
        <f t="shared" si="17"/>
        <v>10</v>
      </c>
      <c r="G1113" s="1" t="s">
        <v>7074</v>
      </c>
      <c r="H1113" s="8" t="s">
        <v>7061</v>
      </c>
      <c r="I1113" s="8"/>
      <c r="J1113" s="4"/>
    </row>
    <row r="1114" spans="1:10" x14ac:dyDescent="0.2">
      <c r="A1114" s="1" t="s">
        <v>6201</v>
      </c>
      <c r="B1114" s="8" t="s">
        <v>1183</v>
      </c>
      <c r="C1114" s="1">
        <v>3</v>
      </c>
      <c r="D1114" s="1">
        <v>3</v>
      </c>
      <c r="E1114" s="1">
        <v>1</v>
      </c>
      <c r="F1114" s="1">
        <f t="shared" si="17"/>
        <v>7</v>
      </c>
      <c r="G1114" s="1" t="s">
        <v>7067</v>
      </c>
      <c r="H1114" s="8" t="s">
        <v>7061</v>
      </c>
      <c r="I1114" s="8"/>
      <c r="J1114" s="4"/>
    </row>
    <row r="1115" spans="1:10" x14ac:dyDescent="0.2">
      <c r="A1115" s="1" t="s">
        <v>6202</v>
      </c>
      <c r="B1115" s="8" t="s">
        <v>1184</v>
      </c>
      <c r="C1115" s="1">
        <v>4</v>
      </c>
      <c r="D1115" s="1">
        <v>9</v>
      </c>
      <c r="E1115" s="1">
        <v>2</v>
      </c>
      <c r="F1115" s="1">
        <f t="shared" si="17"/>
        <v>15</v>
      </c>
      <c r="G1115" s="1" t="s">
        <v>7070</v>
      </c>
      <c r="H1115" s="8" t="s">
        <v>7062</v>
      </c>
      <c r="I1115" s="8"/>
      <c r="J1115" s="4"/>
    </row>
    <row r="1116" spans="1:10" x14ac:dyDescent="0.2">
      <c r="A1116" s="1" t="s">
        <v>6203</v>
      </c>
      <c r="B1116" s="8" t="s">
        <v>1185</v>
      </c>
      <c r="C1116" s="1">
        <v>5</v>
      </c>
      <c r="D1116" s="1">
        <v>8</v>
      </c>
      <c r="E1116" s="1">
        <v>8</v>
      </c>
      <c r="F1116" s="1">
        <f t="shared" si="17"/>
        <v>21</v>
      </c>
      <c r="G1116" s="1" t="s">
        <v>7074</v>
      </c>
      <c r="H1116" s="8" t="s">
        <v>7062</v>
      </c>
      <c r="I1116" s="8"/>
      <c r="J1116" s="4"/>
    </row>
    <row r="1117" spans="1:10" x14ac:dyDescent="0.2">
      <c r="A1117" s="1" t="s">
        <v>6204</v>
      </c>
      <c r="B1117" s="8" t="s">
        <v>1186</v>
      </c>
      <c r="C1117" s="1">
        <v>3</v>
      </c>
      <c r="D1117" s="1">
        <v>9</v>
      </c>
      <c r="E1117" s="1">
        <v>4</v>
      </c>
      <c r="F1117" s="1">
        <f t="shared" si="17"/>
        <v>16</v>
      </c>
      <c r="G1117" s="1" t="s">
        <v>7069</v>
      </c>
      <c r="H1117" s="8" t="s">
        <v>7062</v>
      </c>
      <c r="I1117" s="8"/>
      <c r="J1117" s="4"/>
    </row>
    <row r="1118" spans="1:10" x14ac:dyDescent="0.2">
      <c r="A1118" s="1" t="s">
        <v>6205</v>
      </c>
      <c r="B1118" s="8" t="s">
        <v>1187</v>
      </c>
      <c r="C1118" s="1">
        <v>4</v>
      </c>
      <c r="D1118" s="1">
        <v>13</v>
      </c>
      <c r="E1118" s="1">
        <v>4</v>
      </c>
      <c r="F1118" s="1">
        <f t="shared" si="17"/>
        <v>21</v>
      </c>
      <c r="G1118" s="1" t="s">
        <v>7071</v>
      </c>
      <c r="H1118" s="8" t="s">
        <v>7063</v>
      </c>
      <c r="I1118" s="8"/>
      <c r="J1118" s="4"/>
    </row>
    <row r="1119" spans="1:10" x14ac:dyDescent="0.2">
      <c r="A1119" s="1" t="s">
        <v>6206</v>
      </c>
      <c r="B1119" s="8" t="s">
        <v>1188</v>
      </c>
      <c r="C1119" s="1">
        <v>1</v>
      </c>
      <c r="D1119" s="1">
        <v>6</v>
      </c>
      <c r="E1119" s="1">
        <v>8</v>
      </c>
      <c r="F1119" s="1">
        <f t="shared" si="17"/>
        <v>15</v>
      </c>
      <c r="G1119" s="1" t="s">
        <v>7069</v>
      </c>
      <c r="H1119" s="8" t="s">
        <v>7061</v>
      </c>
      <c r="I1119" s="8"/>
      <c r="J1119" s="4"/>
    </row>
    <row r="1120" spans="1:10" x14ac:dyDescent="0.2">
      <c r="A1120" s="1" t="s">
        <v>6207</v>
      </c>
      <c r="B1120" s="8" t="s">
        <v>1189</v>
      </c>
      <c r="C1120" s="1">
        <v>5</v>
      </c>
      <c r="D1120" s="1">
        <v>4</v>
      </c>
      <c r="E1120" s="1">
        <v>6</v>
      </c>
      <c r="F1120" s="1">
        <f t="shared" si="17"/>
        <v>15</v>
      </c>
      <c r="G1120" s="1" t="s">
        <v>7071</v>
      </c>
      <c r="H1120" s="8" t="s">
        <v>7063</v>
      </c>
      <c r="I1120" s="8"/>
      <c r="J1120" s="4"/>
    </row>
    <row r="1121" spans="1:10" x14ac:dyDescent="0.2">
      <c r="A1121" s="1" t="s">
        <v>6208</v>
      </c>
      <c r="B1121" s="8" t="s">
        <v>1190</v>
      </c>
      <c r="C1121" s="1">
        <v>1</v>
      </c>
      <c r="D1121" s="1">
        <v>3</v>
      </c>
      <c r="E1121" s="1">
        <v>8</v>
      </c>
      <c r="F1121" s="1">
        <f t="shared" si="17"/>
        <v>12</v>
      </c>
      <c r="G1121" s="1" t="s">
        <v>7072</v>
      </c>
      <c r="H1121" s="8" t="s">
        <v>7061</v>
      </c>
      <c r="I1121" s="8"/>
      <c r="J1121" s="4"/>
    </row>
    <row r="1122" spans="1:10" x14ac:dyDescent="0.2">
      <c r="A1122" s="1" t="s">
        <v>6209</v>
      </c>
      <c r="B1122" s="8" t="s">
        <v>1191</v>
      </c>
      <c r="C1122" s="1">
        <v>7</v>
      </c>
      <c r="D1122" s="1">
        <v>5</v>
      </c>
      <c r="E1122" s="1">
        <v>8</v>
      </c>
      <c r="F1122" s="1">
        <f t="shared" si="17"/>
        <v>20</v>
      </c>
      <c r="G1122" s="1" t="s">
        <v>7074</v>
      </c>
      <c r="H1122" s="8" t="s">
        <v>7062</v>
      </c>
      <c r="I1122" s="8"/>
      <c r="J1122" s="4"/>
    </row>
    <row r="1123" spans="1:10" x14ac:dyDescent="0.2">
      <c r="A1123" s="1" t="s">
        <v>6210</v>
      </c>
      <c r="B1123" s="8" t="s">
        <v>1192</v>
      </c>
      <c r="C1123" s="1">
        <v>1</v>
      </c>
      <c r="D1123" s="1">
        <v>3</v>
      </c>
      <c r="E1123" s="1">
        <v>8</v>
      </c>
      <c r="F1123" s="1">
        <f t="shared" si="17"/>
        <v>12</v>
      </c>
      <c r="G1123" s="1" t="s">
        <v>7070</v>
      </c>
      <c r="H1123" s="8" t="s">
        <v>7061</v>
      </c>
      <c r="I1123" s="8"/>
      <c r="J1123" s="4"/>
    </row>
    <row r="1124" spans="1:10" x14ac:dyDescent="0.2">
      <c r="A1124" s="1" t="s">
        <v>6211</v>
      </c>
      <c r="B1124" s="8" t="s">
        <v>1193</v>
      </c>
      <c r="C1124" s="1">
        <v>3</v>
      </c>
      <c r="D1124" s="1">
        <v>2</v>
      </c>
      <c r="E1124" s="1">
        <v>4</v>
      </c>
      <c r="F1124" s="1">
        <f t="shared" si="17"/>
        <v>9</v>
      </c>
      <c r="G1124" s="1" t="s">
        <v>7072</v>
      </c>
      <c r="H1124" s="8" t="s">
        <v>7062</v>
      </c>
      <c r="I1124" s="8"/>
      <c r="J1124" s="4"/>
    </row>
    <row r="1125" spans="1:10" x14ac:dyDescent="0.2">
      <c r="A1125" s="1" t="s">
        <v>6212</v>
      </c>
      <c r="B1125" s="8" t="s">
        <v>1194</v>
      </c>
      <c r="C1125" s="1">
        <v>6</v>
      </c>
      <c r="D1125" s="1">
        <v>3</v>
      </c>
      <c r="E1125" s="1">
        <v>6</v>
      </c>
      <c r="F1125" s="1">
        <f t="shared" si="17"/>
        <v>15</v>
      </c>
      <c r="G1125" s="1" t="s">
        <v>7070</v>
      </c>
      <c r="H1125" s="8" t="s">
        <v>7062</v>
      </c>
      <c r="I1125" s="8"/>
      <c r="J1125" s="4"/>
    </row>
    <row r="1126" spans="1:10" x14ac:dyDescent="0.2">
      <c r="A1126" s="1" t="s">
        <v>6213</v>
      </c>
      <c r="B1126" s="8" t="s">
        <v>1195</v>
      </c>
      <c r="C1126" s="1">
        <v>3</v>
      </c>
      <c r="D1126" s="1">
        <v>1</v>
      </c>
      <c r="E1126" s="1">
        <v>6</v>
      </c>
      <c r="F1126" s="1">
        <f t="shared" si="17"/>
        <v>10</v>
      </c>
      <c r="G1126" s="1" t="s">
        <v>7072</v>
      </c>
      <c r="H1126" s="8" t="s">
        <v>7061</v>
      </c>
      <c r="I1126" s="8"/>
      <c r="J1126" s="4"/>
    </row>
    <row r="1127" spans="1:10" x14ac:dyDescent="0.2">
      <c r="A1127" s="1" t="s">
        <v>6214</v>
      </c>
      <c r="B1127" s="8" t="s">
        <v>1196</v>
      </c>
      <c r="C1127" s="1">
        <v>1</v>
      </c>
      <c r="D1127" s="1">
        <v>2</v>
      </c>
      <c r="E1127" s="1">
        <v>8</v>
      </c>
      <c r="F1127" s="1">
        <f t="shared" si="17"/>
        <v>11</v>
      </c>
      <c r="G1127" s="1" t="s">
        <v>7067</v>
      </c>
      <c r="H1127" s="8" t="s">
        <v>7061</v>
      </c>
      <c r="I1127" s="8"/>
      <c r="J1127" s="4"/>
    </row>
    <row r="1128" spans="1:10" x14ac:dyDescent="0.2">
      <c r="A1128" s="1" t="s">
        <v>6215</v>
      </c>
      <c r="B1128" s="8" t="s">
        <v>1197</v>
      </c>
      <c r="C1128" s="1">
        <v>3</v>
      </c>
      <c r="D1128" s="1">
        <v>4</v>
      </c>
      <c r="E1128" s="1">
        <v>8</v>
      </c>
      <c r="F1128" s="1">
        <f t="shared" si="17"/>
        <v>15</v>
      </c>
      <c r="G1128" s="1" t="s">
        <v>7074</v>
      </c>
      <c r="H1128" s="8" t="s">
        <v>7061</v>
      </c>
      <c r="I1128" s="8"/>
      <c r="J1128" s="4"/>
    </row>
    <row r="1129" spans="1:10" x14ac:dyDescent="0.2">
      <c r="A1129" s="1" t="s">
        <v>6216</v>
      </c>
      <c r="B1129" s="8" t="s">
        <v>1198</v>
      </c>
      <c r="C1129" s="1">
        <v>6</v>
      </c>
      <c r="D1129" s="1">
        <v>8</v>
      </c>
      <c r="E1129" s="1">
        <v>5</v>
      </c>
      <c r="F1129" s="1">
        <f t="shared" si="17"/>
        <v>19</v>
      </c>
      <c r="G1129" s="1" t="s">
        <v>7069</v>
      </c>
      <c r="H1129" s="8" t="s">
        <v>7062</v>
      </c>
      <c r="I1129" s="8"/>
      <c r="J1129" s="4"/>
    </row>
    <row r="1130" spans="1:10" x14ac:dyDescent="0.2">
      <c r="A1130" s="1" t="s">
        <v>6217</v>
      </c>
      <c r="B1130" s="8" t="s">
        <v>1199</v>
      </c>
      <c r="C1130" s="1">
        <v>4</v>
      </c>
      <c r="D1130" s="1">
        <v>1</v>
      </c>
      <c r="E1130" s="1">
        <v>3</v>
      </c>
      <c r="F1130" s="1">
        <f t="shared" si="17"/>
        <v>8</v>
      </c>
      <c r="G1130" s="1" t="s">
        <v>7069</v>
      </c>
      <c r="H1130" s="8" t="s">
        <v>7061</v>
      </c>
      <c r="I1130" s="8"/>
      <c r="J1130" s="4"/>
    </row>
    <row r="1131" spans="1:10" x14ac:dyDescent="0.2">
      <c r="A1131" s="1" t="s">
        <v>6218</v>
      </c>
      <c r="B1131" s="8" t="s">
        <v>1200</v>
      </c>
      <c r="C1131" s="1">
        <v>7</v>
      </c>
      <c r="D1131" s="1">
        <v>6</v>
      </c>
      <c r="E1131" s="1">
        <v>8</v>
      </c>
      <c r="F1131" s="1">
        <f t="shared" si="17"/>
        <v>21</v>
      </c>
      <c r="G1131" s="1" t="s">
        <v>7077</v>
      </c>
      <c r="H1131" s="8" t="s">
        <v>7061</v>
      </c>
      <c r="I1131" s="8"/>
      <c r="J1131" s="4"/>
    </row>
    <row r="1132" spans="1:10" x14ac:dyDescent="0.2">
      <c r="A1132" s="1" t="s">
        <v>6219</v>
      </c>
      <c r="B1132" s="8" t="s">
        <v>1201</v>
      </c>
      <c r="C1132" s="1">
        <v>1</v>
      </c>
      <c r="D1132" s="1">
        <v>6</v>
      </c>
      <c r="E1132" s="1">
        <v>8</v>
      </c>
      <c r="F1132" s="1">
        <f t="shared" si="17"/>
        <v>15</v>
      </c>
      <c r="G1132" s="1" t="s">
        <v>7069</v>
      </c>
      <c r="H1132" s="8" t="s">
        <v>7061</v>
      </c>
      <c r="I1132" s="8"/>
      <c r="J1132" s="4"/>
    </row>
    <row r="1133" spans="1:10" x14ac:dyDescent="0.2">
      <c r="A1133" s="1" t="s">
        <v>6220</v>
      </c>
      <c r="B1133" s="8" t="s">
        <v>1202</v>
      </c>
      <c r="C1133" s="1">
        <v>7</v>
      </c>
      <c r="D1133" s="1">
        <v>3</v>
      </c>
      <c r="E1133" s="1">
        <v>6</v>
      </c>
      <c r="F1133" s="1">
        <f t="shared" si="17"/>
        <v>16</v>
      </c>
      <c r="G1133" s="1" t="s">
        <v>7070</v>
      </c>
      <c r="H1133" s="8" t="s">
        <v>7062</v>
      </c>
      <c r="I1133" s="8"/>
      <c r="J1133" s="4"/>
    </row>
    <row r="1134" spans="1:10" x14ac:dyDescent="0.2">
      <c r="A1134" s="1" t="s">
        <v>6221</v>
      </c>
      <c r="B1134" s="8" t="s">
        <v>1203</v>
      </c>
      <c r="C1134" s="1">
        <v>2</v>
      </c>
      <c r="D1134" s="1">
        <v>1</v>
      </c>
      <c r="E1134" s="1">
        <v>8</v>
      </c>
      <c r="F1134" s="1">
        <f t="shared" si="17"/>
        <v>11</v>
      </c>
      <c r="G1134" s="1" t="s">
        <v>7069</v>
      </c>
      <c r="H1134" s="8" t="s">
        <v>7061</v>
      </c>
      <c r="I1134" s="8"/>
      <c r="J1134" s="4"/>
    </row>
    <row r="1135" spans="1:10" x14ac:dyDescent="0.2">
      <c r="A1135" s="1" t="s">
        <v>6222</v>
      </c>
      <c r="B1135" s="8" t="s">
        <v>1204</v>
      </c>
      <c r="C1135" s="1">
        <v>8</v>
      </c>
      <c r="D1135" s="1">
        <v>6</v>
      </c>
      <c r="E1135" s="1">
        <v>3</v>
      </c>
      <c r="F1135" s="1">
        <f t="shared" si="17"/>
        <v>17</v>
      </c>
      <c r="G1135" s="1" t="s">
        <v>7069</v>
      </c>
      <c r="H1135" s="8" t="s">
        <v>7062</v>
      </c>
      <c r="I1135" s="8"/>
      <c r="J1135" s="4"/>
    </row>
    <row r="1136" spans="1:10" x14ac:dyDescent="0.2">
      <c r="A1136" s="1" t="s">
        <v>6223</v>
      </c>
      <c r="B1136" s="8" t="s">
        <v>1205</v>
      </c>
      <c r="C1136" s="1">
        <v>6</v>
      </c>
      <c r="D1136" s="1">
        <v>6</v>
      </c>
      <c r="E1136" s="1">
        <v>4</v>
      </c>
      <c r="F1136" s="1">
        <f t="shared" si="17"/>
        <v>16</v>
      </c>
      <c r="G1136" s="1" t="s">
        <v>7075</v>
      </c>
      <c r="H1136" s="8" t="s">
        <v>7063</v>
      </c>
      <c r="I1136" s="8"/>
      <c r="J1136" s="4"/>
    </row>
    <row r="1137" spans="1:10" x14ac:dyDescent="0.2">
      <c r="A1137" s="1" t="s">
        <v>6224</v>
      </c>
      <c r="B1137" s="8" t="s">
        <v>1206</v>
      </c>
      <c r="C1137" s="1">
        <v>5</v>
      </c>
      <c r="D1137" s="1">
        <v>12</v>
      </c>
      <c r="E1137" s="1">
        <v>1</v>
      </c>
      <c r="F1137" s="1">
        <f t="shared" si="17"/>
        <v>18</v>
      </c>
      <c r="G1137" s="1" t="s">
        <v>7069</v>
      </c>
      <c r="H1137" s="8" t="s">
        <v>7063</v>
      </c>
      <c r="I1137" s="8"/>
      <c r="J1137" s="4"/>
    </row>
    <row r="1138" spans="1:10" x14ac:dyDescent="0.2">
      <c r="A1138" s="1" t="s">
        <v>6225</v>
      </c>
      <c r="B1138" s="8" t="s">
        <v>1207</v>
      </c>
      <c r="C1138" s="1">
        <v>2</v>
      </c>
      <c r="D1138" s="1">
        <v>1</v>
      </c>
      <c r="E1138" s="1">
        <v>8</v>
      </c>
      <c r="F1138" s="1">
        <f t="shared" si="17"/>
        <v>11</v>
      </c>
      <c r="G1138" s="1" t="s">
        <v>7069</v>
      </c>
      <c r="H1138" s="8" t="s">
        <v>7061</v>
      </c>
      <c r="I1138" s="8"/>
      <c r="J1138" s="4"/>
    </row>
    <row r="1139" spans="1:10" x14ac:dyDescent="0.2">
      <c r="A1139" s="1" t="s">
        <v>6226</v>
      </c>
      <c r="B1139" s="8" t="s">
        <v>1208</v>
      </c>
      <c r="C1139" s="1">
        <v>1</v>
      </c>
      <c r="D1139" s="1">
        <v>3</v>
      </c>
      <c r="E1139" s="1">
        <v>6</v>
      </c>
      <c r="F1139" s="1">
        <f t="shared" si="17"/>
        <v>10</v>
      </c>
      <c r="G1139" s="1" t="s">
        <v>7069</v>
      </c>
      <c r="H1139" s="8" t="s">
        <v>7061</v>
      </c>
      <c r="I1139" s="8"/>
      <c r="J1139" s="4"/>
    </row>
    <row r="1140" spans="1:10" x14ac:dyDescent="0.2">
      <c r="A1140" s="1" t="s">
        <v>6227</v>
      </c>
      <c r="B1140" s="8" t="s">
        <v>1209</v>
      </c>
      <c r="C1140" s="1">
        <v>6</v>
      </c>
      <c r="D1140" s="1">
        <v>4</v>
      </c>
      <c r="E1140" s="1">
        <v>3</v>
      </c>
      <c r="F1140" s="1">
        <f t="shared" si="17"/>
        <v>13</v>
      </c>
      <c r="G1140" s="1" t="s">
        <v>7074</v>
      </c>
      <c r="H1140" s="8" t="s">
        <v>7062</v>
      </c>
      <c r="I1140" s="8"/>
      <c r="J1140" s="4"/>
    </row>
    <row r="1141" spans="1:10" x14ac:dyDescent="0.2">
      <c r="A1141" s="1" t="s">
        <v>6228</v>
      </c>
      <c r="B1141" s="8" t="s">
        <v>1210</v>
      </c>
      <c r="C1141" s="1">
        <v>6</v>
      </c>
      <c r="D1141" s="1">
        <v>3</v>
      </c>
      <c r="E1141" s="1">
        <v>3</v>
      </c>
      <c r="F1141" s="1">
        <f t="shared" si="17"/>
        <v>12</v>
      </c>
      <c r="G1141" s="1" t="s">
        <v>7070</v>
      </c>
      <c r="H1141" s="8" t="s">
        <v>7062</v>
      </c>
      <c r="I1141" s="8"/>
      <c r="J1141" s="4"/>
    </row>
    <row r="1142" spans="1:10" x14ac:dyDescent="0.2">
      <c r="A1142" s="1" t="s">
        <v>6229</v>
      </c>
      <c r="B1142" s="8" t="s">
        <v>1211</v>
      </c>
      <c r="C1142" s="1">
        <v>4</v>
      </c>
      <c r="D1142" s="1">
        <v>2</v>
      </c>
      <c r="E1142" s="1">
        <v>3</v>
      </c>
      <c r="F1142" s="1">
        <f t="shared" si="17"/>
        <v>9</v>
      </c>
      <c r="G1142" s="1" t="s">
        <v>7070</v>
      </c>
      <c r="H1142" s="8" t="s">
        <v>7062</v>
      </c>
      <c r="I1142" s="8"/>
      <c r="J1142" s="4"/>
    </row>
    <row r="1143" spans="1:10" x14ac:dyDescent="0.2">
      <c r="A1143" s="1" t="s">
        <v>6230</v>
      </c>
      <c r="B1143" s="8" t="s">
        <v>1212</v>
      </c>
      <c r="C1143" s="1">
        <v>2</v>
      </c>
      <c r="D1143" s="1">
        <v>2</v>
      </c>
      <c r="E1143" s="1">
        <v>8</v>
      </c>
      <c r="F1143" s="1">
        <f t="shared" si="17"/>
        <v>12</v>
      </c>
      <c r="G1143" s="1" t="s">
        <v>7072</v>
      </c>
      <c r="H1143" s="8" t="s">
        <v>7061</v>
      </c>
      <c r="I1143" s="8"/>
      <c r="J1143" s="4"/>
    </row>
    <row r="1144" spans="1:10" x14ac:dyDescent="0.2">
      <c r="A1144" s="1" t="s">
        <v>6231</v>
      </c>
      <c r="B1144" s="8" t="s">
        <v>1213</v>
      </c>
      <c r="C1144" s="1">
        <v>4</v>
      </c>
      <c r="D1144" s="1">
        <v>3</v>
      </c>
      <c r="E1144" s="1">
        <v>7</v>
      </c>
      <c r="F1144" s="1">
        <f t="shared" si="17"/>
        <v>14</v>
      </c>
      <c r="G1144" s="1" t="s">
        <v>7069</v>
      </c>
      <c r="H1144" s="8" t="s">
        <v>7061</v>
      </c>
      <c r="I1144" s="8"/>
      <c r="J1144" s="4"/>
    </row>
    <row r="1145" spans="1:10" x14ac:dyDescent="0.2">
      <c r="A1145" s="1" t="s">
        <v>6232</v>
      </c>
      <c r="B1145" s="8" t="s">
        <v>1214</v>
      </c>
      <c r="C1145" s="1">
        <v>1</v>
      </c>
      <c r="D1145" s="1">
        <v>1</v>
      </c>
      <c r="E1145" s="1">
        <v>6</v>
      </c>
      <c r="F1145" s="1">
        <f t="shared" si="17"/>
        <v>8</v>
      </c>
      <c r="G1145" s="1" t="s">
        <v>7074</v>
      </c>
      <c r="H1145" s="8" t="s">
        <v>7061</v>
      </c>
      <c r="I1145" s="8"/>
      <c r="J1145" s="4"/>
    </row>
    <row r="1146" spans="1:10" x14ac:dyDescent="0.2">
      <c r="A1146" s="1" t="s">
        <v>6233</v>
      </c>
      <c r="B1146" s="8" t="s">
        <v>1215</v>
      </c>
      <c r="C1146" s="1">
        <v>3</v>
      </c>
      <c r="D1146" s="1">
        <v>12</v>
      </c>
      <c r="E1146" s="1">
        <v>1</v>
      </c>
      <c r="F1146" s="1">
        <f t="shared" si="17"/>
        <v>16</v>
      </c>
      <c r="G1146" s="1" t="s">
        <v>7074</v>
      </c>
      <c r="H1146" s="8" t="s">
        <v>7062</v>
      </c>
      <c r="I1146" s="8"/>
      <c r="J1146" s="4"/>
    </row>
    <row r="1147" spans="1:10" x14ac:dyDescent="0.2">
      <c r="A1147" s="1" t="s">
        <v>6234</v>
      </c>
      <c r="B1147" s="8" t="s">
        <v>1216</v>
      </c>
      <c r="C1147" s="1">
        <v>6</v>
      </c>
      <c r="D1147" s="1">
        <v>4</v>
      </c>
      <c r="E1147" s="1">
        <v>8</v>
      </c>
      <c r="F1147" s="1">
        <f t="shared" si="17"/>
        <v>18</v>
      </c>
      <c r="G1147" s="1" t="s">
        <v>7070</v>
      </c>
      <c r="H1147" s="8" t="s">
        <v>7061</v>
      </c>
      <c r="I1147" s="8"/>
      <c r="J1147" s="4"/>
    </row>
    <row r="1148" spans="1:10" x14ac:dyDescent="0.2">
      <c r="A1148" s="1" t="s">
        <v>6235</v>
      </c>
      <c r="B1148" s="8" t="s">
        <v>1217</v>
      </c>
      <c r="C1148" s="1">
        <v>2</v>
      </c>
      <c r="D1148" s="1">
        <v>1</v>
      </c>
      <c r="E1148" s="1">
        <v>8</v>
      </c>
      <c r="F1148" s="1">
        <f t="shared" si="17"/>
        <v>11</v>
      </c>
      <c r="G1148" s="1" t="s">
        <v>7069</v>
      </c>
      <c r="H1148" s="8" t="s">
        <v>7061</v>
      </c>
      <c r="I1148" s="8"/>
      <c r="J1148" s="4"/>
    </row>
    <row r="1149" spans="1:10" x14ac:dyDescent="0.2">
      <c r="A1149" s="1" t="s">
        <v>6236</v>
      </c>
      <c r="B1149" s="8" t="s">
        <v>1218</v>
      </c>
      <c r="C1149" s="1">
        <v>4</v>
      </c>
      <c r="D1149" s="1">
        <v>1</v>
      </c>
      <c r="E1149" s="1">
        <v>5</v>
      </c>
      <c r="F1149" s="1">
        <f t="shared" si="17"/>
        <v>10</v>
      </c>
      <c r="G1149" s="1" t="s">
        <v>7072</v>
      </c>
      <c r="H1149" s="8" t="s">
        <v>7061</v>
      </c>
      <c r="I1149" s="8"/>
      <c r="J1149" s="4"/>
    </row>
    <row r="1150" spans="1:10" x14ac:dyDescent="0.2">
      <c r="A1150" s="1" t="s">
        <v>6237</v>
      </c>
      <c r="B1150" s="8" t="s">
        <v>1219</v>
      </c>
      <c r="C1150" s="1">
        <v>7</v>
      </c>
      <c r="D1150" s="1">
        <v>6</v>
      </c>
      <c r="E1150" s="1">
        <v>3</v>
      </c>
      <c r="F1150" s="1">
        <f t="shared" si="17"/>
        <v>16</v>
      </c>
      <c r="G1150" s="1" t="s">
        <v>7072</v>
      </c>
      <c r="H1150" s="8" t="s">
        <v>7063</v>
      </c>
      <c r="I1150" s="8"/>
      <c r="J1150" s="4"/>
    </row>
    <row r="1151" spans="1:10" x14ac:dyDescent="0.2">
      <c r="A1151" s="1" t="s">
        <v>6238</v>
      </c>
      <c r="B1151" s="8" t="s">
        <v>1220</v>
      </c>
      <c r="C1151" s="1">
        <v>3</v>
      </c>
      <c r="D1151" s="1">
        <v>3</v>
      </c>
      <c r="E1151" s="1">
        <v>8</v>
      </c>
      <c r="F1151" s="1">
        <f t="shared" si="17"/>
        <v>14</v>
      </c>
      <c r="G1151" s="1" t="s">
        <v>7070</v>
      </c>
      <c r="H1151" s="8" t="s">
        <v>7061</v>
      </c>
      <c r="I1151" s="8"/>
      <c r="J1151" s="4"/>
    </row>
    <row r="1152" spans="1:10" x14ac:dyDescent="0.2">
      <c r="A1152" s="1" t="s">
        <v>6239</v>
      </c>
      <c r="B1152" s="8" t="s">
        <v>1221</v>
      </c>
      <c r="C1152" s="1">
        <v>7</v>
      </c>
      <c r="D1152" s="1">
        <v>9</v>
      </c>
      <c r="E1152" s="1">
        <v>5</v>
      </c>
      <c r="F1152" s="1">
        <f t="shared" si="17"/>
        <v>21</v>
      </c>
      <c r="G1152" s="1" t="s">
        <v>7069</v>
      </c>
      <c r="H1152" s="8" t="s">
        <v>7062</v>
      </c>
      <c r="I1152" s="8"/>
      <c r="J1152" s="4"/>
    </row>
    <row r="1153" spans="1:10" x14ac:dyDescent="0.2">
      <c r="A1153" s="1" t="s">
        <v>6240</v>
      </c>
      <c r="B1153" s="8" t="s">
        <v>1222</v>
      </c>
      <c r="C1153" s="1">
        <v>2</v>
      </c>
      <c r="D1153" s="1">
        <v>6</v>
      </c>
      <c r="E1153" s="1">
        <v>3</v>
      </c>
      <c r="F1153" s="1">
        <f t="shared" si="17"/>
        <v>11</v>
      </c>
      <c r="G1153" s="1" t="s">
        <v>7070</v>
      </c>
      <c r="H1153" s="8" t="s">
        <v>7062</v>
      </c>
      <c r="I1153" s="8"/>
      <c r="J1153" s="4"/>
    </row>
    <row r="1154" spans="1:10" x14ac:dyDescent="0.2">
      <c r="A1154" s="1" t="s">
        <v>6241</v>
      </c>
      <c r="B1154" s="8" t="s">
        <v>1223</v>
      </c>
      <c r="C1154" s="1">
        <v>1</v>
      </c>
      <c r="D1154" s="1">
        <v>2</v>
      </c>
      <c r="E1154" s="1">
        <v>7</v>
      </c>
      <c r="F1154" s="1">
        <f t="shared" si="17"/>
        <v>10</v>
      </c>
      <c r="G1154" s="1" t="s">
        <v>7069</v>
      </c>
      <c r="H1154" s="8" t="s">
        <v>7061</v>
      </c>
      <c r="I1154" s="8"/>
      <c r="J1154" s="4"/>
    </row>
    <row r="1155" spans="1:10" x14ac:dyDescent="0.2">
      <c r="A1155" s="1" t="s">
        <v>6242</v>
      </c>
      <c r="B1155" s="8" t="s">
        <v>1224</v>
      </c>
      <c r="C1155" s="1">
        <v>3</v>
      </c>
      <c r="D1155" s="1">
        <v>3</v>
      </c>
      <c r="E1155" s="1">
        <v>8</v>
      </c>
      <c r="F1155" s="1">
        <f t="shared" ref="F1155:F1218" si="18">C1155+D1155+E1155</f>
        <v>14</v>
      </c>
      <c r="G1155" s="1" t="s">
        <v>7069</v>
      </c>
      <c r="H1155" s="8" t="s">
        <v>7062</v>
      </c>
      <c r="I1155" s="8"/>
      <c r="J1155" s="4"/>
    </row>
    <row r="1156" spans="1:10" x14ac:dyDescent="0.2">
      <c r="A1156" s="1" t="s">
        <v>6243</v>
      </c>
      <c r="B1156" s="8" t="s">
        <v>1225</v>
      </c>
      <c r="C1156" s="1">
        <v>1</v>
      </c>
      <c r="D1156" s="1">
        <v>5</v>
      </c>
      <c r="E1156" s="1">
        <v>8</v>
      </c>
      <c r="F1156" s="1">
        <f t="shared" si="18"/>
        <v>14</v>
      </c>
      <c r="G1156" s="1" t="s">
        <v>7070</v>
      </c>
      <c r="H1156" s="8" t="s">
        <v>7061</v>
      </c>
      <c r="I1156" s="8"/>
      <c r="J1156" s="4"/>
    </row>
    <row r="1157" spans="1:10" x14ac:dyDescent="0.2">
      <c r="A1157" s="1" t="s">
        <v>6244</v>
      </c>
      <c r="B1157" s="8" t="s">
        <v>1226</v>
      </c>
      <c r="C1157" s="1">
        <v>7</v>
      </c>
      <c r="D1157" s="1">
        <v>2</v>
      </c>
      <c r="E1157" s="1">
        <v>8</v>
      </c>
      <c r="F1157" s="1">
        <f t="shared" si="18"/>
        <v>17</v>
      </c>
      <c r="G1157" s="1" t="s">
        <v>7070</v>
      </c>
      <c r="H1157" s="8" t="s">
        <v>7062</v>
      </c>
      <c r="I1157" s="8"/>
      <c r="J1157" s="4"/>
    </row>
    <row r="1158" spans="1:10" x14ac:dyDescent="0.2">
      <c r="A1158" s="1" t="s">
        <v>6245</v>
      </c>
      <c r="B1158" s="8" t="s">
        <v>1227</v>
      </c>
      <c r="C1158" s="1">
        <v>5</v>
      </c>
      <c r="D1158" s="1">
        <v>2</v>
      </c>
      <c r="E1158" s="1">
        <v>3</v>
      </c>
      <c r="F1158" s="1">
        <f t="shared" si="18"/>
        <v>10</v>
      </c>
      <c r="G1158" s="1" t="s">
        <v>7072</v>
      </c>
      <c r="H1158" s="8" t="s">
        <v>7061</v>
      </c>
      <c r="I1158" s="8"/>
      <c r="J1158" s="4"/>
    </row>
    <row r="1159" spans="1:10" x14ac:dyDescent="0.2">
      <c r="A1159" s="1" t="s">
        <v>6246</v>
      </c>
      <c r="B1159" s="8" t="s">
        <v>1228</v>
      </c>
      <c r="C1159" s="1">
        <v>8</v>
      </c>
      <c r="D1159" s="1">
        <v>3</v>
      </c>
      <c r="E1159" s="1">
        <v>8</v>
      </c>
      <c r="F1159" s="1">
        <f t="shared" si="18"/>
        <v>19</v>
      </c>
      <c r="G1159" s="1" t="s">
        <v>7074</v>
      </c>
      <c r="H1159" s="8" t="s">
        <v>7062</v>
      </c>
      <c r="I1159" s="8"/>
      <c r="J1159" s="4"/>
    </row>
    <row r="1160" spans="1:10" x14ac:dyDescent="0.2">
      <c r="A1160" s="1" t="s">
        <v>6247</v>
      </c>
      <c r="B1160" s="8" t="s">
        <v>1229</v>
      </c>
      <c r="C1160" s="1">
        <v>7</v>
      </c>
      <c r="D1160" s="1">
        <v>9</v>
      </c>
      <c r="E1160" s="1">
        <v>4</v>
      </c>
      <c r="F1160" s="1">
        <f t="shared" si="18"/>
        <v>20</v>
      </c>
      <c r="G1160" s="1" t="s">
        <v>7072</v>
      </c>
      <c r="H1160" s="8" t="s">
        <v>7062</v>
      </c>
      <c r="I1160" s="8"/>
      <c r="J1160" s="4"/>
    </row>
    <row r="1161" spans="1:10" x14ac:dyDescent="0.2">
      <c r="A1161" s="1" t="s">
        <v>6248</v>
      </c>
      <c r="B1161" s="8" t="s">
        <v>1230</v>
      </c>
      <c r="C1161" s="1">
        <v>1</v>
      </c>
      <c r="D1161" s="1">
        <v>1</v>
      </c>
      <c r="E1161" s="1">
        <v>8</v>
      </c>
      <c r="F1161" s="1">
        <f t="shared" si="18"/>
        <v>10</v>
      </c>
      <c r="G1161" s="1" t="s">
        <v>7070</v>
      </c>
      <c r="H1161" s="8" t="s">
        <v>7061</v>
      </c>
      <c r="I1161" s="8"/>
      <c r="J1161" s="4"/>
    </row>
    <row r="1162" spans="1:10" x14ac:dyDescent="0.2">
      <c r="A1162" s="1" t="s">
        <v>6249</v>
      </c>
      <c r="B1162" s="8" t="s">
        <v>1231</v>
      </c>
      <c r="C1162" s="1">
        <v>7</v>
      </c>
      <c r="D1162" s="1">
        <v>1</v>
      </c>
      <c r="E1162" s="1">
        <v>5</v>
      </c>
      <c r="F1162" s="1">
        <f t="shared" si="18"/>
        <v>13</v>
      </c>
      <c r="G1162" s="1" t="s">
        <v>7069</v>
      </c>
      <c r="H1162" s="8" t="s">
        <v>7062</v>
      </c>
      <c r="I1162" s="8"/>
      <c r="J1162" s="4"/>
    </row>
    <row r="1163" spans="1:10" x14ac:dyDescent="0.2">
      <c r="A1163" s="1" t="s">
        <v>6250</v>
      </c>
      <c r="B1163" s="8" t="s">
        <v>1232</v>
      </c>
      <c r="C1163" s="1">
        <v>9</v>
      </c>
      <c r="D1163" s="1">
        <v>6</v>
      </c>
      <c r="E1163" s="1">
        <v>6</v>
      </c>
      <c r="F1163" s="1">
        <f t="shared" si="18"/>
        <v>21</v>
      </c>
      <c r="G1163" s="1" t="s">
        <v>7070</v>
      </c>
      <c r="H1163" s="8" t="s">
        <v>7062</v>
      </c>
      <c r="I1163" s="8"/>
      <c r="J1163" s="4"/>
    </row>
    <row r="1164" spans="1:10" x14ac:dyDescent="0.2">
      <c r="A1164" s="1" t="s">
        <v>6251</v>
      </c>
      <c r="B1164" s="8" t="s">
        <v>1233</v>
      </c>
      <c r="C1164" s="1">
        <v>4</v>
      </c>
      <c r="D1164" s="1">
        <v>7</v>
      </c>
      <c r="E1164" s="1">
        <v>6</v>
      </c>
      <c r="F1164" s="1">
        <f t="shared" si="18"/>
        <v>17</v>
      </c>
      <c r="G1164" s="1" t="s">
        <v>7071</v>
      </c>
      <c r="H1164" s="8" t="s">
        <v>7062</v>
      </c>
      <c r="I1164" s="8"/>
      <c r="J1164" s="4"/>
    </row>
    <row r="1165" spans="1:10" x14ac:dyDescent="0.2">
      <c r="A1165" s="1" t="s">
        <v>6252</v>
      </c>
      <c r="B1165" s="8" t="s">
        <v>1234</v>
      </c>
      <c r="C1165" s="1">
        <v>7</v>
      </c>
      <c r="D1165" s="1">
        <v>2</v>
      </c>
      <c r="E1165" s="1">
        <v>8</v>
      </c>
      <c r="F1165" s="1">
        <f t="shared" si="18"/>
        <v>17</v>
      </c>
      <c r="G1165" s="1" t="s">
        <v>7074</v>
      </c>
      <c r="H1165" s="8" t="s">
        <v>7062</v>
      </c>
      <c r="I1165" s="8"/>
      <c r="J1165" s="4"/>
    </row>
    <row r="1166" spans="1:10" x14ac:dyDescent="0.2">
      <c r="A1166" s="1" t="s">
        <v>6253</v>
      </c>
      <c r="B1166" s="8" t="s">
        <v>1235</v>
      </c>
      <c r="C1166" s="1">
        <v>5</v>
      </c>
      <c r="D1166" s="1">
        <v>12</v>
      </c>
      <c r="E1166" s="1">
        <v>3</v>
      </c>
      <c r="F1166" s="1">
        <f t="shared" si="18"/>
        <v>20</v>
      </c>
      <c r="G1166" s="1" t="s">
        <v>7070</v>
      </c>
      <c r="H1166" s="8" t="s">
        <v>7062</v>
      </c>
      <c r="I1166" s="8"/>
      <c r="J1166" s="4"/>
    </row>
    <row r="1167" spans="1:10" x14ac:dyDescent="0.2">
      <c r="A1167" s="1" t="s">
        <v>6254</v>
      </c>
      <c r="B1167" s="8" t="s">
        <v>1236</v>
      </c>
      <c r="C1167" s="1">
        <v>6</v>
      </c>
      <c r="D1167" s="1">
        <v>12</v>
      </c>
      <c r="E1167" s="1">
        <v>3</v>
      </c>
      <c r="F1167" s="1">
        <f t="shared" si="18"/>
        <v>21</v>
      </c>
      <c r="G1167" s="1" t="s">
        <v>7072</v>
      </c>
      <c r="H1167" s="8" t="s">
        <v>7063</v>
      </c>
      <c r="I1167" s="8"/>
      <c r="J1167" s="4"/>
    </row>
    <row r="1168" spans="1:10" x14ac:dyDescent="0.2">
      <c r="A1168" s="1" t="s">
        <v>6255</v>
      </c>
      <c r="B1168" s="8" t="s">
        <v>1237</v>
      </c>
      <c r="C1168" s="1">
        <v>4</v>
      </c>
      <c r="D1168" s="1">
        <v>6</v>
      </c>
      <c r="E1168" s="1">
        <v>3</v>
      </c>
      <c r="F1168" s="1">
        <f t="shared" si="18"/>
        <v>13</v>
      </c>
      <c r="G1168" s="1" t="s">
        <v>7069</v>
      </c>
      <c r="H1168" s="8" t="s">
        <v>7062</v>
      </c>
      <c r="I1168" s="8"/>
      <c r="J1168" s="4"/>
    </row>
    <row r="1169" spans="1:10" x14ac:dyDescent="0.2">
      <c r="A1169" s="1" t="s">
        <v>6256</v>
      </c>
      <c r="B1169" s="8" t="s">
        <v>1238</v>
      </c>
      <c r="C1169" s="1">
        <v>4</v>
      </c>
      <c r="D1169" s="1">
        <v>12</v>
      </c>
      <c r="E1169" s="1">
        <v>5</v>
      </c>
      <c r="F1169" s="1">
        <f t="shared" si="18"/>
        <v>21</v>
      </c>
      <c r="G1169" s="1" t="s">
        <v>7070</v>
      </c>
      <c r="H1169" s="8" t="s">
        <v>7062</v>
      </c>
      <c r="I1169" s="8"/>
      <c r="J1169" s="4"/>
    </row>
    <row r="1170" spans="1:10" x14ac:dyDescent="0.2">
      <c r="A1170" s="1" t="s">
        <v>6257</v>
      </c>
      <c r="B1170" s="8" t="s">
        <v>1239</v>
      </c>
      <c r="C1170" s="1">
        <v>2</v>
      </c>
      <c r="D1170" s="1">
        <v>1</v>
      </c>
      <c r="E1170" s="1">
        <v>8</v>
      </c>
      <c r="F1170" s="1">
        <f t="shared" si="18"/>
        <v>11</v>
      </c>
      <c r="G1170" s="1" t="s">
        <v>7069</v>
      </c>
      <c r="H1170" s="8" t="s">
        <v>7061</v>
      </c>
      <c r="I1170" s="8"/>
      <c r="J1170" s="4"/>
    </row>
    <row r="1171" spans="1:10" x14ac:dyDescent="0.2">
      <c r="A1171" s="1" t="s">
        <v>6258</v>
      </c>
      <c r="B1171" s="8" t="s">
        <v>1240</v>
      </c>
      <c r="C1171" s="1">
        <v>5</v>
      </c>
      <c r="D1171" s="1">
        <v>1</v>
      </c>
      <c r="E1171" s="1">
        <v>6</v>
      </c>
      <c r="F1171" s="1">
        <f t="shared" si="18"/>
        <v>12</v>
      </c>
      <c r="G1171" s="1" t="s">
        <v>7072</v>
      </c>
      <c r="H1171" s="8" t="s">
        <v>7062</v>
      </c>
      <c r="I1171" s="8"/>
      <c r="J1171" s="4"/>
    </row>
    <row r="1172" spans="1:10" x14ac:dyDescent="0.2">
      <c r="A1172" s="1" t="s">
        <v>6259</v>
      </c>
      <c r="B1172" s="8" t="s">
        <v>1241</v>
      </c>
      <c r="C1172" s="1">
        <v>3</v>
      </c>
      <c r="D1172" s="1">
        <v>4</v>
      </c>
      <c r="E1172" s="1">
        <v>6</v>
      </c>
      <c r="F1172" s="1">
        <f t="shared" si="18"/>
        <v>13</v>
      </c>
      <c r="G1172" s="1" t="s">
        <v>7071</v>
      </c>
      <c r="H1172" s="8" t="s">
        <v>7061</v>
      </c>
      <c r="I1172" s="8"/>
      <c r="J1172" s="4"/>
    </row>
    <row r="1173" spans="1:10" x14ac:dyDescent="0.2">
      <c r="A1173" s="1" t="s">
        <v>6260</v>
      </c>
      <c r="B1173" s="8" t="s">
        <v>1242</v>
      </c>
      <c r="C1173" s="1">
        <v>6</v>
      </c>
      <c r="D1173" s="1">
        <v>9</v>
      </c>
      <c r="E1173" s="1">
        <v>8</v>
      </c>
      <c r="F1173" s="1">
        <f t="shared" si="18"/>
        <v>23</v>
      </c>
      <c r="G1173" s="1" t="s">
        <v>7072</v>
      </c>
      <c r="H1173" s="8" t="s">
        <v>7062</v>
      </c>
      <c r="I1173" s="8"/>
      <c r="J1173" s="4"/>
    </row>
    <row r="1174" spans="1:10" x14ac:dyDescent="0.2">
      <c r="A1174" s="1" t="s">
        <v>6261</v>
      </c>
      <c r="B1174" s="8" t="s">
        <v>1243</v>
      </c>
      <c r="C1174" s="1">
        <v>4</v>
      </c>
      <c r="D1174" s="1">
        <v>1</v>
      </c>
      <c r="E1174" s="1">
        <v>8</v>
      </c>
      <c r="F1174" s="1">
        <f t="shared" si="18"/>
        <v>13</v>
      </c>
      <c r="G1174" s="1" t="s">
        <v>7070</v>
      </c>
      <c r="H1174" s="8" t="s">
        <v>7061</v>
      </c>
      <c r="I1174" s="8"/>
      <c r="J1174" s="4"/>
    </row>
    <row r="1175" spans="1:10" x14ac:dyDescent="0.2">
      <c r="A1175" s="1" t="s">
        <v>6262</v>
      </c>
      <c r="B1175" s="8" t="s">
        <v>1244</v>
      </c>
      <c r="C1175" s="1">
        <v>4</v>
      </c>
      <c r="D1175" s="1">
        <v>3</v>
      </c>
      <c r="E1175" s="1">
        <v>3</v>
      </c>
      <c r="F1175" s="1">
        <f t="shared" si="18"/>
        <v>10</v>
      </c>
      <c r="G1175" s="1" t="s">
        <v>7074</v>
      </c>
      <c r="H1175" s="8" t="s">
        <v>7061</v>
      </c>
      <c r="I1175" s="8"/>
      <c r="J1175" s="4"/>
    </row>
    <row r="1176" spans="1:10" x14ac:dyDescent="0.2">
      <c r="A1176" s="1" t="s">
        <v>6263</v>
      </c>
      <c r="B1176" s="8" t="s">
        <v>1245</v>
      </c>
      <c r="C1176" s="1">
        <v>4</v>
      </c>
      <c r="D1176" s="1">
        <v>2</v>
      </c>
      <c r="E1176" s="1">
        <v>5</v>
      </c>
      <c r="F1176" s="1">
        <f t="shared" si="18"/>
        <v>11</v>
      </c>
      <c r="G1176" s="1" t="s">
        <v>7069</v>
      </c>
      <c r="H1176" s="8" t="s">
        <v>7062</v>
      </c>
      <c r="I1176" s="8"/>
      <c r="J1176" s="4"/>
    </row>
    <row r="1177" spans="1:10" x14ac:dyDescent="0.2">
      <c r="A1177" s="1" t="s">
        <v>6264</v>
      </c>
      <c r="B1177" s="8" t="s">
        <v>1246</v>
      </c>
      <c r="C1177" s="1">
        <v>5</v>
      </c>
      <c r="D1177" s="1">
        <v>3</v>
      </c>
      <c r="E1177" s="1">
        <v>6</v>
      </c>
      <c r="F1177" s="1">
        <f t="shared" si="18"/>
        <v>14</v>
      </c>
      <c r="G1177" s="1" t="s">
        <v>7070</v>
      </c>
      <c r="H1177" s="8" t="s">
        <v>7062</v>
      </c>
      <c r="I1177" s="8"/>
      <c r="J1177" s="4"/>
    </row>
    <row r="1178" spans="1:10" x14ac:dyDescent="0.2">
      <c r="A1178" s="1" t="s">
        <v>6265</v>
      </c>
      <c r="B1178" s="8" t="s">
        <v>1247</v>
      </c>
      <c r="C1178" s="1">
        <v>1</v>
      </c>
      <c r="D1178" s="1">
        <v>5</v>
      </c>
      <c r="E1178" s="1">
        <v>8</v>
      </c>
      <c r="F1178" s="1">
        <f t="shared" si="18"/>
        <v>14</v>
      </c>
      <c r="G1178" s="1" t="s">
        <v>7069</v>
      </c>
      <c r="H1178" s="8" t="s">
        <v>7061</v>
      </c>
      <c r="I1178" s="8"/>
      <c r="J1178" s="4"/>
    </row>
    <row r="1179" spans="1:10" x14ac:dyDescent="0.2">
      <c r="A1179" s="1" t="s">
        <v>6266</v>
      </c>
      <c r="B1179" s="8" t="s">
        <v>1248</v>
      </c>
      <c r="C1179" s="1">
        <v>5</v>
      </c>
      <c r="D1179" s="1">
        <v>1</v>
      </c>
      <c r="E1179" s="1">
        <v>6</v>
      </c>
      <c r="F1179" s="1">
        <f t="shared" si="18"/>
        <v>12</v>
      </c>
      <c r="G1179" s="1" t="s">
        <v>7069</v>
      </c>
      <c r="H1179" s="8" t="s">
        <v>7061</v>
      </c>
      <c r="I1179" s="8"/>
      <c r="J1179" s="4"/>
    </row>
    <row r="1180" spans="1:10" x14ac:dyDescent="0.2">
      <c r="A1180" s="1" t="s">
        <v>6267</v>
      </c>
      <c r="B1180" s="8" t="s">
        <v>1249</v>
      </c>
      <c r="C1180" s="1">
        <v>7</v>
      </c>
      <c r="D1180" s="1">
        <v>1</v>
      </c>
      <c r="E1180" s="1">
        <v>6</v>
      </c>
      <c r="F1180" s="1">
        <f t="shared" si="18"/>
        <v>14</v>
      </c>
      <c r="G1180" s="1" t="s">
        <v>7074</v>
      </c>
      <c r="H1180" s="8" t="s">
        <v>7061</v>
      </c>
      <c r="I1180" s="8"/>
      <c r="J1180" s="4"/>
    </row>
    <row r="1181" spans="1:10" x14ac:dyDescent="0.2">
      <c r="A1181" s="1" t="s">
        <v>6268</v>
      </c>
      <c r="B1181" s="8" t="s">
        <v>1250</v>
      </c>
      <c r="C1181" s="1">
        <v>8</v>
      </c>
      <c r="D1181" s="1">
        <v>3</v>
      </c>
      <c r="E1181" s="1">
        <v>5</v>
      </c>
      <c r="F1181" s="1">
        <f t="shared" si="18"/>
        <v>16</v>
      </c>
      <c r="G1181" s="1" t="s">
        <v>7070</v>
      </c>
      <c r="H1181" s="8" t="s">
        <v>7062</v>
      </c>
      <c r="I1181" s="8"/>
      <c r="J1181" s="4"/>
    </row>
    <row r="1182" spans="1:10" x14ac:dyDescent="0.2">
      <c r="A1182" s="1" t="s">
        <v>6269</v>
      </c>
      <c r="B1182" s="8" t="s">
        <v>1251</v>
      </c>
      <c r="C1182" s="1">
        <v>7</v>
      </c>
      <c r="D1182" s="1">
        <v>1</v>
      </c>
      <c r="E1182" s="1">
        <v>1</v>
      </c>
      <c r="F1182" s="1">
        <f t="shared" si="18"/>
        <v>9</v>
      </c>
      <c r="G1182" s="1" t="s">
        <v>7074</v>
      </c>
      <c r="H1182" s="8" t="s">
        <v>7063</v>
      </c>
      <c r="I1182" s="8"/>
      <c r="J1182" s="4"/>
    </row>
    <row r="1183" spans="1:10" x14ac:dyDescent="0.2">
      <c r="A1183" s="1" t="s">
        <v>6270</v>
      </c>
      <c r="B1183" s="8" t="s">
        <v>1252</v>
      </c>
      <c r="C1183" s="1">
        <v>2</v>
      </c>
      <c r="D1183" s="1">
        <v>5</v>
      </c>
      <c r="E1183" s="1">
        <v>8</v>
      </c>
      <c r="F1183" s="1">
        <f t="shared" si="18"/>
        <v>15</v>
      </c>
      <c r="G1183" s="1" t="s">
        <v>7070</v>
      </c>
      <c r="H1183" s="8" t="s">
        <v>7061</v>
      </c>
      <c r="I1183" s="8"/>
      <c r="J1183" s="4"/>
    </row>
    <row r="1184" spans="1:10" x14ac:dyDescent="0.2">
      <c r="A1184" s="1" t="s">
        <v>6271</v>
      </c>
      <c r="B1184" s="8" t="s">
        <v>1253</v>
      </c>
      <c r="C1184" s="1">
        <v>4</v>
      </c>
      <c r="D1184" s="1">
        <v>5</v>
      </c>
      <c r="E1184" s="1">
        <v>1</v>
      </c>
      <c r="F1184" s="1">
        <f t="shared" si="18"/>
        <v>10</v>
      </c>
      <c r="G1184" s="1" t="s">
        <v>7067</v>
      </c>
      <c r="H1184" s="8" t="s">
        <v>7061</v>
      </c>
      <c r="I1184" s="8"/>
      <c r="J1184" s="4"/>
    </row>
    <row r="1185" spans="1:10" x14ac:dyDescent="0.2">
      <c r="A1185" s="1" t="s">
        <v>6272</v>
      </c>
      <c r="B1185" s="8" t="s">
        <v>1254</v>
      </c>
      <c r="C1185" s="1">
        <v>8</v>
      </c>
      <c r="D1185" s="1">
        <v>2</v>
      </c>
      <c r="E1185" s="1">
        <v>4</v>
      </c>
      <c r="F1185" s="1">
        <f t="shared" si="18"/>
        <v>14</v>
      </c>
      <c r="G1185" s="1" t="s">
        <v>7075</v>
      </c>
      <c r="H1185" s="8" t="s">
        <v>7062</v>
      </c>
      <c r="I1185" s="8"/>
      <c r="J1185" s="4"/>
    </row>
    <row r="1186" spans="1:10" x14ac:dyDescent="0.2">
      <c r="A1186" s="1" t="s">
        <v>6273</v>
      </c>
      <c r="B1186" s="8" t="s">
        <v>1255</v>
      </c>
      <c r="C1186" s="1">
        <v>4</v>
      </c>
      <c r="D1186" s="1">
        <v>2</v>
      </c>
      <c r="E1186" s="1">
        <v>8</v>
      </c>
      <c r="F1186" s="1">
        <f t="shared" si="18"/>
        <v>14</v>
      </c>
      <c r="G1186" s="1" t="s">
        <v>7067</v>
      </c>
      <c r="H1186" s="8" t="s">
        <v>7061</v>
      </c>
      <c r="I1186" s="8"/>
      <c r="J1186" s="4"/>
    </row>
    <row r="1187" spans="1:10" x14ac:dyDescent="0.2">
      <c r="A1187" s="1" t="s">
        <v>6274</v>
      </c>
      <c r="B1187" s="8" t="s">
        <v>1256</v>
      </c>
      <c r="C1187" s="1">
        <v>1</v>
      </c>
      <c r="D1187" s="1">
        <v>3</v>
      </c>
      <c r="E1187" s="1">
        <v>6</v>
      </c>
      <c r="F1187" s="1">
        <f t="shared" si="18"/>
        <v>10</v>
      </c>
      <c r="G1187" s="1" t="s">
        <v>7069</v>
      </c>
      <c r="H1187" s="8" t="s">
        <v>7061</v>
      </c>
      <c r="I1187" s="8"/>
      <c r="J1187" s="4"/>
    </row>
    <row r="1188" spans="1:10" x14ac:dyDescent="0.2">
      <c r="A1188" s="1" t="s">
        <v>6275</v>
      </c>
      <c r="B1188" s="8" t="s">
        <v>1257</v>
      </c>
      <c r="C1188" s="1">
        <v>6</v>
      </c>
      <c r="D1188" s="1">
        <v>7</v>
      </c>
      <c r="E1188" s="1">
        <v>1</v>
      </c>
      <c r="F1188" s="1">
        <f t="shared" si="18"/>
        <v>14</v>
      </c>
      <c r="G1188" s="1" t="s">
        <v>7077</v>
      </c>
      <c r="H1188" s="8" t="s">
        <v>7063</v>
      </c>
      <c r="I1188" s="8"/>
      <c r="J1188" s="4"/>
    </row>
    <row r="1189" spans="1:10" x14ac:dyDescent="0.2">
      <c r="A1189" s="1" t="s">
        <v>6276</v>
      </c>
      <c r="B1189" s="8" t="s">
        <v>1258</v>
      </c>
      <c r="C1189" s="1">
        <v>1</v>
      </c>
      <c r="D1189" s="1">
        <v>1</v>
      </c>
      <c r="E1189" s="1">
        <v>8</v>
      </c>
      <c r="F1189" s="1">
        <f t="shared" si="18"/>
        <v>10</v>
      </c>
      <c r="G1189" s="1" t="s">
        <v>7070</v>
      </c>
      <c r="H1189" s="8" t="s">
        <v>7061</v>
      </c>
      <c r="I1189" s="8"/>
      <c r="J1189" s="4"/>
    </row>
    <row r="1190" spans="1:10" x14ac:dyDescent="0.2">
      <c r="A1190" s="1" t="s">
        <v>6277</v>
      </c>
      <c r="B1190" s="8" t="s">
        <v>1259</v>
      </c>
      <c r="C1190" s="1">
        <v>6</v>
      </c>
      <c r="D1190" s="1">
        <v>6</v>
      </c>
      <c r="E1190" s="1">
        <v>6</v>
      </c>
      <c r="F1190" s="1">
        <f t="shared" si="18"/>
        <v>18</v>
      </c>
      <c r="G1190" s="1" t="s">
        <v>7072</v>
      </c>
      <c r="H1190" s="8" t="s">
        <v>7062</v>
      </c>
      <c r="I1190" s="8"/>
      <c r="J1190" s="4"/>
    </row>
    <row r="1191" spans="1:10" x14ac:dyDescent="0.2">
      <c r="A1191" s="1" t="s">
        <v>6278</v>
      </c>
      <c r="B1191" s="8" t="s">
        <v>1260</v>
      </c>
      <c r="C1191" s="1">
        <v>8</v>
      </c>
      <c r="D1191" s="1">
        <v>6</v>
      </c>
      <c r="E1191" s="1">
        <v>3</v>
      </c>
      <c r="F1191" s="1">
        <f t="shared" si="18"/>
        <v>17</v>
      </c>
      <c r="G1191" s="1" t="s">
        <v>7070</v>
      </c>
      <c r="H1191" s="8" t="s">
        <v>7061</v>
      </c>
      <c r="I1191" s="8"/>
      <c r="J1191" s="4"/>
    </row>
    <row r="1192" spans="1:10" x14ac:dyDescent="0.2">
      <c r="A1192" s="1" t="s">
        <v>6279</v>
      </c>
      <c r="B1192" s="8" t="s">
        <v>1261</v>
      </c>
      <c r="C1192" s="1">
        <v>1</v>
      </c>
      <c r="D1192" s="1">
        <v>3</v>
      </c>
      <c r="E1192" s="1">
        <v>6</v>
      </c>
      <c r="F1192" s="1">
        <f t="shared" si="18"/>
        <v>10</v>
      </c>
      <c r="G1192" s="1" t="s">
        <v>7070</v>
      </c>
      <c r="H1192" s="8" t="s">
        <v>7061</v>
      </c>
      <c r="I1192" s="8"/>
      <c r="J1192" s="4"/>
    </row>
    <row r="1193" spans="1:10" x14ac:dyDescent="0.2">
      <c r="A1193" s="1" t="s">
        <v>6280</v>
      </c>
      <c r="B1193" s="8" t="s">
        <v>1262</v>
      </c>
      <c r="C1193" s="1">
        <v>1</v>
      </c>
      <c r="D1193" s="1">
        <v>1</v>
      </c>
      <c r="E1193" s="1">
        <v>8</v>
      </c>
      <c r="F1193" s="1">
        <f t="shared" si="18"/>
        <v>10</v>
      </c>
      <c r="G1193" s="1" t="s">
        <v>7071</v>
      </c>
      <c r="H1193" s="8" t="s">
        <v>7061</v>
      </c>
      <c r="I1193" s="8"/>
      <c r="J1193" s="4"/>
    </row>
    <row r="1194" spans="1:10" x14ac:dyDescent="0.2">
      <c r="A1194" s="1" t="s">
        <v>6281</v>
      </c>
      <c r="B1194" s="8" t="s">
        <v>1263</v>
      </c>
      <c r="C1194" s="1">
        <v>2</v>
      </c>
      <c r="D1194" s="1">
        <v>1</v>
      </c>
      <c r="E1194" s="1">
        <v>8</v>
      </c>
      <c r="F1194" s="1">
        <f t="shared" si="18"/>
        <v>11</v>
      </c>
      <c r="G1194" s="1" t="s">
        <v>7069</v>
      </c>
      <c r="H1194" s="8" t="s">
        <v>7061</v>
      </c>
      <c r="I1194" s="8"/>
      <c r="J1194" s="4"/>
    </row>
    <row r="1195" spans="1:10" x14ac:dyDescent="0.2">
      <c r="A1195" s="1" t="s">
        <v>6282</v>
      </c>
      <c r="B1195" s="8" t="s">
        <v>1264</v>
      </c>
      <c r="C1195" s="1">
        <v>4</v>
      </c>
      <c r="D1195" s="1">
        <v>1</v>
      </c>
      <c r="E1195" s="1">
        <v>6</v>
      </c>
      <c r="F1195" s="1">
        <f t="shared" si="18"/>
        <v>11</v>
      </c>
      <c r="G1195" s="1" t="s">
        <v>7072</v>
      </c>
      <c r="H1195" s="8" t="s">
        <v>7062</v>
      </c>
      <c r="I1195" s="8"/>
      <c r="J1195" s="4"/>
    </row>
    <row r="1196" spans="1:10" x14ac:dyDescent="0.2">
      <c r="A1196" s="1" t="s">
        <v>6283</v>
      </c>
      <c r="B1196" s="8" t="s">
        <v>1265</v>
      </c>
      <c r="C1196" s="1">
        <v>1</v>
      </c>
      <c r="D1196" s="1">
        <v>3</v>
      </c>
      <c r="E1196" s="1">
        <v>8</v>
      </c>
      <c r="F1196" s="1">
        <f t="shared" si="18"/>
        <v>12</v>
      </c>
      <c r="G1196" s="1" t="s">
        <v>7070</v>
      </c>
      <c r="H1196" s="8" t="s">
        <v>7061</v>
      </c>
      <c r="I1196" s="8"/>
      <c r="J1196" s="4"/>
    </row>
    <row r="1197" spans="1:10" x14ac:dyDescent="0.2">
      <c r="A1197" s="1" t="s">
        <v>6284</v>
      </c>
      <c r="B1197" s="8" t="s">
        <v>1266</v>
      </c>
      <c r="C1197" s="1">
        <v>5</v>
      </c>
      <c r="D1197" s="1">
        <v>1</v>
      </c>
      <c r="E1197" s="1">
        <v>6</v>
      </c>
      <c r="F1197" s="1">
        <f t="shared" si="18"/>
        <v>12</v>
      </c>
      <c r="G1197" s="1" t="s">
        <v>7069</v>
      </c>
      <c r="H1197" s="8" t="s">
        <v>7061</v>
      </c>
      <c r="I1197" s="8"/>
      <c r="J1197" s="4"/>
    </row>
    <row r="1198" spans="1:10" x14ac:dyDescent="0.2">
      <c r="A1198" s="1" t="s">
        <v>6285</v>
      </c>
      <c r="B1198" s="8" t="s">
        <v>1267</v>
      </c>
      <c r="C1198" s="1">
        <v>3</v>
      </c>
      <c r="D1198" s="1">
        <v>3</v>
      </c>
      <c r="E1198" s="1">
        <v>6</v>
      </c>
      <c r="F1198" s="1">
        <f t="shared" si="18"/>
        <v>12</v>
      </c>
      <c r="G1198" s="1" t="s">
        <v>7069</v>
      </c>
      <c r="H1198" s="8" t="s">
        <v>7061</v>
      </c>
      <c r="I1198" s="8"/>
      <c r="J1198" s="4"/>
    </row>
    <row r="1199" spans="1:10" x14ac:dyDescent="0.2">
      <c r="A1199" s="1" t="s">
        <v>6286</v>
      </c>
      <c r="B1199" s="8" t="s">
        <v>1268</v>
      </c>
      <c r="C1199" s="1">
        <v>4</v>
      </c>
      <c r="D1199" s="1">
        <v>5</v>
      </c>
      <c r="E1199" s="1">
        <v>2</v>
      </c>
      <c r="F1199" s="1">
        <f t="shared" si="18"/>
        <v>11</v>
      </c>
      <c r="G1199" s="1" t="s">
        <v>7072</v>
      </c>
      <c r="H1199" s="8" t="s">
        <v>7061</v>
      </c>
      <c r="I1199" s="8"/>
      <c r="J1199" s="4"/>
    </row>
    <row r="1200" spans="1:10" x14ac:dyDescent="0.2">
      <c r="A1200" s="1" t="s">
        <v>6287</v>
      </c>
      <c r="B1200" s="8" t="s">
        <v>1269</v>
      </c>
      <c r="C1200" s="1">
        <v>0</v>
      </c>
      <c r="D1200" s="1">
        <v>1</v>
      </c>
      <c r="E1200" s="1">
        <v>8</v>
      </c>
      <c r="F1200" s="1">
        <f t="shared" si="18"/>
        <v>9</v>
      </c>
      <c r="G1200" s="1" t="s">
        <v>7070</v>
      </c>
      <c r="H1200" s="8" t="s">
        <v>7061</v>
      </c>
      <c r="I1200" s="8"/>
      <c r="J1200" s="4"/>
    </row>
    <row r="1201" spans="1:10" x14ac:dyDescent="0.2">
      <c r="A1201" s="1" t="s">
        <v>6288</v>
      </c>
      <c r="B1201" s="8" t="s">
        <v>1270</v>
      </c>
      <c r="C1201" s="1">
        <v>7</v>
      </c>
      <c r="D1201" s="1">
        <v>6</v>
      </c>
      <c r="E1201" s="1">
        <v>8</v>
      </c>
      <c r="F1201" s="1">
        <f t="shared" si="18"/>
        <v>21</v>
      </c>
      <c r="G1201" s="1" t="s">
        <v>7069</v>
      </c>
      <c r="H1201" s="8" t="s">
        <v>7062</v>
      </c>
      <c r="I1201" s="8"/>
      <c r="J1201" s="4"/>
    </row>
    <row r="1202" spans="1:10" x14ac:dyDescent="0.2">
      <c r="A1202" s="1" t="s">
        <v>6289</v>
      </c>
      <c r="B1202" s="8" t="s">
        <v>1271</v>
      </c>
      <c r="C1202" s="1">
        <v>8</v>
      </c>
      <c r="D1202" s="1">
        <v>10</v>
      </c>
      <c r="E1202" s="1">
        <v>6</v>
      </c>
      <c r="F1202" s="1">
        <f t="shared" si="18"/>
        <v>24</v>
      </c>
      <c r="G1202" s="1" t="s">
        <v>7072</v>
      </c>
      <c r="H1202" s="8" t="s">
        <v>7062</v>
      </c>
      <c r="I1202" s="8"/>
      <c r="J1202" s="4"/>
    </row>
    <row r="1203" spans="1:10" x14ac:dyDescent="0.2">
      <c r="A1203" s="1" t="s">
        <v>6290</v>
      </c>
      <c r="B1203" s="8" t="s">
        <v>1272</v>
      </c>
      <c r="C1203" s="1">
        <v>5</v>
      </c>
      <c r="D1203" s="1">
        <v>3</v>
      </c>
      <c r="E1203" s="1">
        <v>4</v>
      </c>
      <c r="F1203" s="1">
        <f t="shared" si="18"/>
        <v>12</v>
      </c>
      <c r="G1203" s="1" t="s">
        <v>7070</v>
      </c>
      <c r="H1203" s="8" t="s">
        <v>7062</v>
      </c>
      <c r="I1203" s="8"/>
      <c r="J1203" s="4"/>
    </row>
    <row r="1204" spans="1:10" x14ac:dyDescent="0.2">
      <c r="A1204" s="1" t="s">
        <v>6291</v>
      </c>
      <c r="B1204" s="8" t="s">
        <v>1273</v>
      </c>
      <c r="C1204" s="1">
        <v>4</v>
      </c>
      <c r="D1204" s="1">
        <v>1</v>
      </c>
      <c r="E1204" s="1">
        <v>1</v>
      </c>
      <c r="F1204" s="1">
        <f t="shared" si="18"/>
        <v>6</v>
      </c>
      <c r="G1204" s="1" t="s">
        <v>7067</v>
      </c>
      <c r="H1204" s="8" t="s">
        <v>7062</v>
      </c>
      <c r="I1204" s="8"/>
      <c r="J1204" s="4"/>
    </row>
    <row r="1205" spans="1:10" x14ac:dyDescent="0.2">
      <c r="A1205" s="1" t="s">
        <v>6292</v>
      </c>
      <c r="B1205" s="8" t="s">
        <v>1274</v>
      </c>
      <c r="C1205" s="1">
        <v>7</v>
      </c>
      <c r="D1205" s="1">
        <v>6</v>
      </c>
      <c r="E1205" s="1">
        <v>0</v>
      </c>
      <c r="F1205" s="1">
        <f t="shared" si="18"/>
        <v>13</v>
      </c>
      <c r="G1205" s="1" t="s">
        <v>7073</v>
      </c>
      <c r="H1205" s="8" t="s">
        <v>7062</v>
      </c>
      <c r="I1205" s="8"/>
      <c r="J1205" s="4"/>
    </row>
    <row r="1206" spans="1:10" x14ac:dyDescent="0.2">
      <c r="A1206" s="1" t="s">
        <v>6293</v>
      </c>
      <c r="B1206" s="8" t="s">
        <v>1275</v>
      </c>
      <c r="C1206" s="1">
        <v>1</v>
      </c>
      <c r="D1206" s="1">
        <v>3</v>
      </c>
      <c r="E1206" s="1">
        <v>8</v>
      </c>
      <c r="F1206" s="1">
        <f t="shared" si="18"/>
        <v>12</v>
      </c>
      <c r="G1206" s="1" t="s">
        <v>7070</v>
      </c>
      <c r="H1206" s="8" t="s">
        <v>7061</v>
      </c>
      <c r="I1206" s="8"/>
      <c r="J1206" s="4"/>
    </row>
    <row r="1207" spans="1:10" x14ac:dyDescent="0.2">
      <c r="A1207" s="1" t="s">
        <v>6294</v>
      </c>
      <c r="B1207" s="8" t="s">
        <v>1276</v>
      </c>
      <c r="C1207" s="1">
        <v>7</v>
      </c>
      <c r="D1207" s="1">
        <v>1</v>
      </c>
      <c r="E1207" s="1">
        <v>6</v>
      </c>
      <c r="F1207" s="1">
        <f t="shared" si="18"/>
        <v>14</v>
      </c>
      <c r="G1207" s="1" t="s">
        <v>7068</v>
      </c>
      <c r="H1207" s="8" t="s">
        <v>7062</v>
      </c>
      <c r="I1207" s="8"/>
      <c r="J1207" s="4"/>
    </row>
    <row r="1208" spans="1:10" x14ac:dyDescent="0.2">
      <c r="A1208" s="1" t="s">
        <v>6295</v>
      </c>
      <c r="B1208" s="8" t="s">
        <v>1277</v>
      </c>
      <c r="C1208" s="1">
        <v>4</v>
      </c>
      <c r="D1208" s="1">
        <v>6</v>
      </c>
      <c r="E1208" s="1">
        <v>7</v>
      </c>
      <c r="F1208" s="1">
        <f t="shared" si="18"/>
        <v>17</v>
      </c>
      <c r="G1208" s="1" t="s">
        <v>7069</v>
      </c>
      <c r="H1208" s="8" t="s">
        <v>7062</v>
      </c>
      <c r="I1208" s="8"/>
      <c r="J1208" s="4"/>
    </row>
    <row r="1209" spans="1:10" x14ac:dyDescent="0.2">
      <c r="A1209" s="1" t="s">
        <v>6296</v>
      </c>
      <c r="B1209" s="8" t="s">
        <v>1278</v>
      </c>
      <c r="C1209" s="1">
        <v>6</v>
      </c>
      <c r="D1209" s="1">
        <v>1</v>
      </c>
      <c r="E1209" s="1">
        <v>1</v>
      </c>
      <c r="F1209" s="1">
        <f t="shared" si="18"/>
        <v>8</v>
      </c>
      <c r="G1209" s="1" t="s">
        <v>7070</v>
      </c>
      <c r="H1209" s="8" t="s">
        <v>7062</v>
      </c>
      <c r="I1209" s="8"/>
      <c r="J1209" s="4"/>
    </row>
    <row r="1210" spans="1:10" x14ac:dyDescent="0.2">
      <c r="A1210" s="1" t="s">
        <v>6297</v>
      </c>
      <c r="B1210" s="8" t="s">
        <v>1279</v>
      </c>
      <c r="C1210" s="1">
        <v>4</v>
      </c>
      <c r="D1210" s="1">
        <v>3</v>
      </c>
      <c r="E1210" s="1">
        <v>8</v>
      </c>
      <c r="F1210" s="1">
        <f t="shared" si="18"/>
        <v>15</v>
      </c>
      <c r="G1210" s="1" t="s">
        <v>7069</v>
      </c>
      <c r="H1210" s="8" t="s">
        <v>7061</v>
      </c>
      <c r="I1210" s="8"/>
      <c r="J1210" s="4"/>
    </row>
    <row r="1211" spans="1:10" x14ac:dyDescent="0.2">
      <c r="A1211" s="1" t="s">
        <v>6298</v>
      </c>
      <c r="B1211" s="8" t="s">
        <v>1280</v>
      </c>
      <c r="C1211" s="1">
        <v>1</v>
      </c>
      <c r="D1211" s="1">
        <v>2</v>
      </c>
      <c r="E1211" s="1">
        <v>8</v>
      </c>
      <c r="F1211" s="1">
        <f t="shared" si="18"/>
        <v>11</v>
      </c>
      <c r="G1211" s="1" t="s">
        <v>7070</v>
      </c>
      <c r="H1211" s="8" t="s">
        <v>7061</v>
      </c>
      <c r="I1211" s="8"/>
      <c r="J1211" s="4"/>
    </row>
    <row r="1212" spans="1:10" x14ac:dyDescent="0.2">
      <c r="A1212" s="1" t="s">
        <v>6299</v>
      </c>
      <c r="B1212" s="8" t="s">
        <v>1281</v>
      </c>
      <c r="C1212" s="1">
        <v>4</v>
      </c>
      <c r="D1212" s="1">
        <v>3</v>
      </c>
      <c r="E1212" s="1">
        <v>8</v>
      </c>
      <c r="F1212" s="1">
        <f t="shared" si="18"/>
        <v>15</v>
      </c>
      <c r="G1212" s="1" t="s">
        <v>7072</v>
      </c>
      <c r="H1212" s="8" t="s">
        <v>7061</v>
      </c>
      <c r="I1212" s="8"/>
      <c r="J1212" s="4"/>
    </row>
    <row r="1213" spans="1:10" x14ac:dyDescent="0.2">
      <c r="A1213" s="1" t="s">
        <v>6300</v>
      </c>
      <c r="B1213" s="8" t="s">
        <v>1282</v>
      </c>
      <c r="C1213" s="1">
        <v>6</v>
      </c>
      <c r="D1213" s="1">
        <v>6</v>
      </c>
      <c r="E1213" s="1">
        <v>6</v>
      </c>
      <c r="F1213" s="1">
        <f t="shared" si="18"/>
        <v>18</v>
      </c>
      <c r="G1213" s="1" t="s">
        <v>7070</v>
      </c>
      <c r="H1213" s="8" t="s">
        <v>7062</v>
      </c>
      <c r="I1213" s="8"/>
      <c r="J1213" s="4"/>
    </row>
    <row r="1214" spans="1:10" x14ac:dyDescent="0.2">
      <c r="A1214" s="1" t="s">
        <v>6301</v>
      </c>
      <c r="B1214" s="8" t="s">
        <v>1283</v>
      </c>
      <c r="C1214" s="1">
        <v>5</v>
      </c>
      <c r="D1214" s="1">
        <v>3</v>
      </c>
      <c r="E1214" s="1">
        <v>6</v>
      </c>
      <c r="F1214" s="1">
        <f t="shared" si="18"/>
        <v>14</v>
      </c>
      <c r="G1214" s="1" t="s">
        <v>7070</v>
      </c>
      <c r="H1214" s="8" t="s">
        <v>7061</v>
      </c>
      <c r="I1214" s="8"/>
      <c r="J1214" s="4"/>
    </row>
    <row r="1215" spans="1:10" x14ac:dyDescent="0.2">
      <c r="A1215" s="1" t="s">
        <v>6302</v>
      </c>
      <c r="B1215" s="8" t="s">
        <v>1284</v>
      </c>
      <c r="C1215" s="1">
        <v>6</v>
      </c>
      <c r="D1215" s="1">
        <v>6</v>
      </c>
      <c r="E1215" s="1">
        <v>3</v>
      </c>
      <c r="F1215" s="1">
        <f t="shared" si="18"/>
        <v>15</v>
      </c>
      <c r="G1215" s="1" t="s">
        <v>7069</v>
      </c>
      <c r="H1215" s="8" t="s">
        <v>7063</v>
      </c>
      <c r="I1215" s="8"/>
      <c r="J1215" s="4"/>
    </row>
    <row r="1216" spans="1:10" x14ac:dyDescent="0.2">
      <c r="A1216" s="1" t="s">
        <v>6303</v>
      </c>
      <c r="B1216" s="8" t="s">
        <v>1285</v>
      </c>
      <c r="C1216" s="1">
        <v>6</v>
      </c>
      <c r="D1216" s="1">
        <v>1</v>
      </c>
      <c r="E1216" s="1">
        <v>5</v>
      </c>
      <c r="F1216" s="1">
        <f t="shared" si="18"/>
        <v>12</v>
      </c>
      <c r="G1216" s="1" t="s">
        <v>7077</v>
      </c>
      <c r="H1216" s="8" t="s">
        <v>7062</v>
      </c>
      <c r="I1216" s="8"/>
      <c r="J1216" s="4"/>
    </row>
    <row r="1217" spans="1:10" x14ac:dyDescent="0.2">
      <c r="A1217" s="1" t="s">
        <v>6304</v>
      </c>
      <c r="B1217" s="8" t="s">
        <v>1286</v>
      </c>
      <c r="C1217" s="1">
        <v>2</v>
      </c>
      <c r="D1217" s="1">
        <v>3</v>
      </c>
      <c r="E1217" s="1">
        <v>8</v>
      </c>
      <c r="F1217" s="1">
        <f t="shared" si="18"/>
        <v>13</v>
      </c>
      <c r="G1217" s="1" t="s">
        <v>7070</v>
      </c>
      <c r="H1217" s="8" t="s">
        <v>7061</v>
      </c>
      <c r="I1217" s="8"/>
      <c r="J1217" s="4"/>
    </row>
    <row r="1218" spans="1:10" x14ac:dyDescent="0.2">
      <c r="A1218" s="1" t="s">
        <v>6305</v>
      </c>
      <c r="B1218" s="8" t="s">
        <v>1287</v>
      </c>
      <c r="C1218" s="1">
        <v>2</v>
      </c>
      <c r="D1218" s="1">
        <v>1</v>
      </c>
      <c r="E1218" s="1">
        <v>8</v>
      </c>
      <c r="F1218" s="1">
        <f t="shared" si="18"/>
        <v>11</v>
      </c>
      <c r="G1218" s="1" t="s">
        <v>7071</v>
      </c>
      <c r="H1218" s="8" t="s">
        <v>7062</v>
      </c>
      <c r="I1218" s="8"/>
      <c r="J1218" s="4"/>
    </row>
    <row r="1219" spans="1:10" x14ac:dyDescent="0.2">
      <c r="A1219" s="1" t="s">
        <v>6306</v>
      </c>
      <c r="B1219" s="8" t="s">
        <v>1288</v>
      </c>
      <c r="C1219" s="1">
        <v>4</v>
      </c>
      <c r="D1219" s="1">
        <v>4</v>
      </c>
      <c r="E1219" s="1">
        <v>1</v>
      </c>
      <c r="F1219" s="1">
        <f t="shared" ref="F1219:F1282" si="19">C1219+D1219+E1219</f>
        <v>9</v>
      </c>
      <c r="G1219" s="1" t="s">
        <v>7073</v>
      </c>
      <c r="H1219" s="8" t="s">
        <v>7062</v>
      </c>
      <c r="I1219" s="8"/>
      <c r="J1219" s="4"/>
    </row>
    <row r="1220" spans="1:10" x14ac:dyDescent="0.2">
      <c r="A1220" s="1" t="s">
        <v>6307</v>
      </c>
      <c r="B1220" s="8" t="s">
        <v>1289</v>
      </c>
      <c r="C1220" s="1">
        <v>0</v>
      </c>
      <c r="D1220" s="1">
        <v>3</v>
      </c>
      <c r="E1220" s="1">
        <v>5</v>
      </c>
      <c r="F1220" s="1">
        <f t="shared" si="19"/>
        <v>8</v>
      </c>
      <c r="G1220" s="1" t="s">
        <v>7070</v>
      </c>
      <c r="H1220" s="8" t="s">
        <v>7061</v>
      </c>
      <c r="I1220" s="8"/>
      <c r="J1220" s="4"/>
    </row>
    <row r="1221" spans="1:10" x14ac:dyDescent="0.2">
      <c r="A1221" s="1" t="s">
        <v>6308</v>
      </c>
      <c r="B1221" s="8" t="s">
        <v>1290</v>
      </c>
      <c r="C1221" s="1">
        <v>6</v>
      </c>
      <c r="D1221" s="1">
        <v>6</v>
      </c>
      <c r="E1221" s="1">
        <v>3</v>
      </c>
      <c r="F1221" s="1">
        <f t="shared" si="19"/>
        <v>15</v>
      </c>
      <c r="G1221" s="1" t="s">
        <v>7069</v>
      </c>
      <c r="H1221" s="8" t="s">
        <v>7063</v>
      </c>
      <c r="I1221" s="8"/>
      <c r="J1221" s="4"/>
    </row>
    <row r="1222" spans="1:10" x14ac:dyDescent="0.2">
      <c r="A1222" s="1" t="s">
        <v>6309</v>
      </c>
      <c r="B1222" s="8" t="s">
        <v>1291</v>
      </c>
      <c r="C1222" s="1">
        <v>4</v>
      </c>
      <c r="D1222" s="1">
        <v>9</v>
      </c>
      <c r="E1222" s="1">
        <v>8</v>
      </c>
      <c r="F1222" s="1">
        <f t="shared" si="19"/>
        <v>21</v>
      </c>
      <c r="G1222" s="1" t="s">
        <v>7070</v>
      </c>
      <c r="H1222" s="8" t="s">
        <v>7061</v>
      </c>
      <c r="I1222" s="8"/>
      <c r="J1222" s="4"/>
    </row>
    <row r="1223" spans="1:10" x14ac:dyDescent="0.2">
      <c r="A1223" s="1" t="s">
        <v>6310</v>
      </c>
      <c r="B1223" s="8" t="s">
        <v>1292</v>
      </c>
      <c r="C1223" s="1">
        <v>1</v>
      </c>
      <c r="D1223" s="1">
        <v>1</v>
      </c>
      <c r="E1223" s="1">
        <v>8</v>
      </c>
      <c r="F1223" s="1">
        <f t="shared" si="19"/>
        <v>10</v>
      </c>
      <c r="G1223" s="1" t="s">
        <v>7070</v>
      </c>
      <c r="H1223" s="8" t="s">
        <v>7061</v>
      </c>
      <c r="I1223" s="8"/>
      <c r="J1223" s="4"/>
    </row>
    <row r="1224" spans="1:10" x14ac:dyDescent="0.2">
      <c r="A1224" s="1" t="s">
        <v>6311</v>
      </c>
      <c r="B1224" s="8" t="s">
        <v>1293</v>
      </c>
      <c r="C1224" s="1">
        <v>6</v>
      </c>
      <c r="D1224" s="1">
        <v>6</v>
      </c>
      <c r="E1224" s="1">
        <v>3</v>
      </c>
      <c r="F1224" s="1">
        <f t="shared" si="19"/>
        <v>15</v>
      </c>
      <c r="G1224" s="1" t="s">
        <v>7074</v>
      </c>
      <c r="H1224" s="8" t="s">
        <v>7062</v>
      </c>
      <c r="I1224" s="8"/>
      <c r="J1224" s="4"/>
    </row>
    <row r="1225" spans="1:10" x14ac:dyDescent="0.2">
      <c r="A1225" s="1" t="s">
        <v>6312</v>
      </c>
      <c r="B1225" s="8" t="s">
        <v>1294</v>
      </c>
      <c r="C1225" s="1">
        <v>8</v>
      </c>
      <c r="D1225" s="1">
        <v>6</v>
      </c>
      <c r="E1225" s="1">
        <v>6</v>
      </c>
      <c r="F1225" s="1">
        <f t="shared" si="19"/>
        <v>20</v>
      </c>
      <c r="G1225" s="1" t="s">
        <v>7072</v>
      </c>
      <c r="H1225" s="8" t="s">
        <v>7062</v>
      </c>
      <c r="I1225" s="8"/>
      <c r="J1225" s="4"/>
    </row>
    <row r="1226" spans="1:10" x14ac:dyDescent="0.2">
      <c r="A1226" s="1" t="s">
        <v>6313</v>
      </c>
      <c r="B1226" s="8" t="s">
        <v>1295</v>
      </c>
      <c r="C1226" s="1">
        <v>5</v>
      </c>
      <c r="D1226" s="1">
        <v>3</v>
      </c>
      <c r="E1226" s="1">
        <v>3</v>
      </c>
      <c r="F1226" s="1">
        <f t="shared" si="19"/>
        <v>11</v>
      </c>
      <c r="G1226" s="1" t="s">
        <v>7069</v>
      </c>
      <c r="H1226" s="8" t="s">
        <v>7062</v>
      </c>
      <c r="I1226" s="8"/>
      <c r="J1226" s="4"/>
    </row>
    <row r="1227" spans="1:10" x14ac:dyDescent="0.2">
      <c r="A1227" s="1" t="s">
        <v>6314</v>
      </c>
      <c r="B1227" s="8" t="s">
        <v>1296</v>
      </c>
      <c r="C1227" s="1">
        <v>7</v>
      </c>
      <c r="D1227" s="1">
        <v>2</v>
      </c>
      <c r="E1227" s="1">
        <v>5</v>
      </c>
      <c r="F1227" s="1">
        <f t="shared" si="19"/>
        <v>14</v>
      </c>
      <c r="G1227" s="1" t="s">
        <v>7073</v>
      </c>
      <c r="H1227" s="8" t="s">
        <v>7062</v>
      </c>
      <c r="I1227" s="8"/>
      <c r="J1227" s="4"/>
    </row>
    <row r="1228" spans="1:10" x14ac:dyDescent="0.2">
      <c r="A1228" s="1" t="s">
        <v>6315</v>
      </c>
      <c r="B1228" s="8" t="s">
        <v>1297</v>
      </c>
      <c r="C1228" s="1">
        <v>4</v>
      </c>
      <c r="D1228" s="1">
        <v>1</v>
      </c>
      <c r="E1228" s="1">
        <v>3</v>
      </c>
      <c r="F1228" s="1">
        <f t="shared" si="19"/>
        <v>8</v>
      </c>
      <c r="G1228" s="1" t="s">
        <v>7070</v>
      </c>
      <c r="H1228" s="8" t="s">
        <v>7062</v>
      </c>
      <c r="I1228" s="8"/>
      <c r="J1228" s="4"/>
    </row>
    <row r="1229" spans="1:10" x14ac:dyDescent="0.2">
      <c r="A1229" s="1" t="s">
        <v>6316</v>
      </c>
      <c r="B1229" s="8" t="s">
        <v>1298</v>
      </c>
      <c r="C1229" s="1">
        <v>3</v>
      </c>
      <c r="D1229" s="1">
        <v>9</v>
      </c>
      <c r="E1229" s="1">
        <v>8</v>
      </c>
      <c r="F1229" s="1">
        <f t="shared" si="19"/>
        <v>20</v>
      </c>
      <c r="G1229" s="1" t="s">
        <v>7070</v>
      </c>
      <c r="H1229" s="8" t="s">
        <v>7061</v>
      </c>
      <c r="I1229" s="8"/>
      <c r="J1229" s="4"/>
    </row>
    <row r="1230" spans="1:10" x14ac:dyDescent="0.2">
      <c r="A1230" s="1" t="s">
        <v>6317</v>
      </c>
      <c r="B1230" s="8" t="s">
        <v>1299</v>
      </c>
      <c r="C1230" s="1">
        <v>1</v>
      </c>
      <c r="D1230" s="1">
        <v>2</v>
      </c>
      <c r="E1230" s="1">
        <v>8</v>
      </c>
      <c r="F1230" s="1">
        <f t="shared" si="19"/>
        <v>11</v>
      </c>
      <c r="G1230" s="1" t="s">
        <v>7069</v>
      </c>
      <c r="H1230" s="8" t="s">
        <v>7061</v>
      </c>
      <c r="I1230" s="8"/>
      <c r="J1230" s="4"/>
    </row>
    <row r="1231" spans="1:10" x14ac:dyDescent="0.2">
      <c r="A1231" s="1" t="s">
        <v>6318</v>
      </c>
      <c r="B1231" s="8" t="s">
        <v>1300</v>
      </c>
      <c r="C1231" s="1">
        <v>3</v>
      </c>
      <c r="D1231" s="1">
        <v>8</v>
      </c>
      <c r="E1231" s="1">
        <v>7</v>
      </c>
      <c r="F1231" s="1">
        <f t="shared" si="19"/>
        <v>18</v>
      </c>
      <c r="G1231" s="1" t="s">
        <v>7070</v>
      </c>
      <c r="H1231" s="8" t="s">
        <v>7062</v>
      </c>
      <c r="I1231" s="8"/>
      <c r="J1231" s="4"/>
    </row>
    <row r="1232" spans="1:10" x14ac:dyDescent="0.2">
      <c r="A1232" s="1" t="s">
        <v>6319</v>
      </c>
      <c r="B1232" s="8" t="s">
        <v>1301</v>
      </c>
      <c r="C1232" s="1">
        <v>1</v>
      </c>
      <c r="D1232" s="1">
        <v>1</v>
      </c>
      <c r="E1232" s="1">
        <v>8</v>
      </c>
      <c r="F1232" s="1">
        <f t="shared" si="19"/>
        <v>10</v>
      </c>
      <c r="G1232" s="1" t="s">
        <v>7069</v>
      </c>
      <c r="H1232" s="8" t="s">
        <v>7061</v>
      </c>
      <c r="I1232" s="8"/>
      <c r="J1232" s="4"/>
    </row>
    <row r="1233" spans="1:10" x14ac:dyDescent="0.2">
      <c r="A1233" s="1" t="s">
        <v>6320</v>
      </c>
      <c r="B1233" s="8" t="s">
        <v>1302</v>
      </c>
      <c r="C1233" s="1">
        <v>8</v>
      </c>
      <c r="D1233" s="1">
        <v>3</v>
      </c>
      <c r="E1233" s="1">
        <v>1</v>
      </c>
      <c r="F1233" s="1">
        <f t="shared" si="19"/>
        <v>12</v>
      </c>
      <c r="G1233" s="1" t="s">
        <v>7070</v>
      </c>
      <c r="H1233" s="8" t="s">
        <v>7062</v>
      </c>
      <c r="I1233" s="8"/>
      <c r="J1233" s="4"/>
    </row>
    <row r="1234" spans="1:10" x14ac:dyDescent="0.2">
      <c r="A1234" s="1" t="s">
        <v>6321</v>
      </c>
      <c r="B1234" s="8" t="s">
        <v>1303</v>
      </c>
      <c r="C1234" s="1">
        <v>6</v>
      </c>
      <c r="D1234" s="1">
        <v>2</v>
      </c>
      <c r="E1234" s="1">
        <v>6</v>
      </c>
      <c r="F1234" s="1">
        <f t="shared" si="19"/>
        <v>14</v>
      </c>
      <c r="G1234" s="1" t="s">
        <v>7070</v>
      </c>
      <c r="H1234" s="8" t="s">
        <v>7061</v>
      </c>
      <c r="I1234" s="8"/>
      <c r="J1234" s="4"/>
    </row>
    <row r="1235" spans="1:10" x14ac:dyDescent="0.2">
      <c r="A1235" s="1" t="s">
        <v>6322</v>
      </c>
      <c r="B1235" s="8" t="s">
        <v>1304</v>
      </c>
      <c r="C1235" s="1">
        <v>8</v>
      </c>
      <c r="D1235" s="1">
        <v>1</v>
      </c>
      <c r="E1235" s="1">
        <v>8</v>
      </c>
      <c r="F1235" s="1">
        <f t="shared" si="19"/>
        <v>17</v>
      </c>
      <c r="G1235" s="1" t="s">
        <v>7072</v>
      </c>
      <c r="H1235" s="8" t="s">
        <v>7062</v>
      </c>
      <c r="I1235" s="8"/>
      <c r="J1235" s="4"/>
    </row>
    <row r="1236" spans="1:10" x14ac:dyDescent="0.2">
      <c r="A1236" s="1" t="s">
        <v>6323</v>
      </c>
      <c r="B1236" s="8" t="s">
        <v>1305</v>
      </c>
      <c r="C1236" s="1">
        <v>5</v>
      </c>
      <c r="D1236" s="1">
        <v>3</v>
      </c>
      <c r="E1236" s="1">
        <v>3</v>
      </c>
      <c r="F1236" s="1">
        <f t="shared" si="19"/>
        <v>11</v>
      </c>
      <c r="G1236" s="1" t="s">
        <v>7069</v>
      </c>
      <c r="H1236" s="8" t="s">
        <v>7062</v>
      </c>
      <c r="I1236" s="8"/>
      <c r="J1236" s="4"/>
    </row>
    <row r="1237" spans="1:10" x14ac:dyDescent="0.2">
      <c r="A1237" s="1" t="s">
        <v>6324</v>
      </c>
      <c r="B1237" s="8" t="s">
        <v>1306</v>
      </c>
      <c r="C1237" s="1">
        <v>5</v>
      </c>
      <c r="D1237" s="1">
        <v>9</v>
      </c>
      <c r="E1237" s="1">
        <v>3</v>
      </c>
      <c r="F1237" s="1">
        <f t="shared" si="19"/>
        <v>17</v>
      </c>
      <c r="G1237" s="1" t="s">
        <v>7069</v>
      </c>
      <c r="H1237" s="8" t="s">
        <v>7063</v>
      </c>
      <c r="I1237" s="8"/>
      <c r="J1237" s="4"/>
    </row>
    <row r="1238" spans="1:10" x14ac:dyDescent="0.2">
      <c r="A1238" s="1" t="s">
        <v>6325</v>
      </c>
      <c r="B1238" s="8" t="s">
        <v>1307</v>
      </c>
      <c r="C1238" s="1">
        <v>5</v>
      </c>
      <c r="D1238" s="1">
        <v>9</v>
      </c>
      <c r="E1238" s="1">
        <v>6</v>
      </c>
      <c r="F1238" s="1">
        <f t="shared" si="19"/>
        <v>20</v>
      </c>
      <c r="G1238" s="1" t="s">
        <v>7070</v>
      </c>
      <c r="H1238" s="8" t="s">
        <v>7062</v>
      </c>
      <c r="I1238" s="8"/>
      <c r="J1238" s="4"/>
    </row>
    <row r="1239" spans="1:10" x14ac:dyDescent="0.2">
      <c r="A1239" s="1" t="s">
        <v>6326</v>
      </c>
      <c r="B1239" s="8" t="s">
        <v>1308</v>
      </c>
      <c r="C1239" s="1">
        <v>2</v>
      </c>
      <c r="D1239" s="1">
        <v>2</v>
      </c>
      <c r="E1239" s="1">
        <v>8</v>
      </c>
      <c r="F1239" s="1">
        <f t="shared" si="19"/>
        <v>12</v>
      </c>
      <c r="G1239" s="1" t="s">
        <v>7070</v>
      </c>
      <c r="H1239" s="8" t="s">
        <v>7061</v>
      </c>
      <c r="I1239" s="8"/>
      <c r="J1239" s="4"/>
    </row>
    <row r="1240" spans="1:10" x14ac:dyDescent="0.2">
      <c r="A1240" s="1" t="s">
        <v>6327</v>
      </c>
      <c r="B1240" s="8" t="s">
        <v>1309</v>
      </c>
      <c r="C1240" s="1">
        <v>4</v>
      </c>
      <c r="D1240" s="1">
        <v>10</v>
      </c>
      <c r="E1240" s="1">
        <v>4</v>
      </c>
      <c r="F1240" s="1">
        <f t="shared" si="19"/>
        <v>18</v>
      </c>
      <c r="G1240" s="1" t="s">
        <v>7067</v>
      </c>
      <c r="H1240" s="8" t="s">
        <v>7061</v>
      </c>
      <c r="I1240" s="8"/>
      <c r="J1240" s="4"/>
    </row>
    <row r="1241" spans="1:10" x14ac:dyDescent="0.2">
      <c r="A1241" s="1" t="s">
        <v>6328</v>
      </c>
      <c r="B1241" s="8" t="s">
        <v>1310</v>
      </c>
      <c r="C1241" s="1">
        <v>5</v>
      </c>
      <c r="D1241" s="1">
        <v>1</v>
      </c>
      <c r="E1241" s="1">
        <v>8</v>
      </c>
      <c r="F1241" s="1">
        <f t="shared" si="19"/>
        <v>14</v>
      </c>
      <c r="G1241" s="1" t="s">
        <v>7074</v>
      </c>
      <c r="H1241" s="8" t="s">
        <v>7061</v>
      </c>
      <c r="I1241" s="8"/>
      <c r="J1241" s="4"/>
    </row>
    <row r="1242" spans="1:10" x14ac:dyDescent="0.2">
      <c r="A1242" s="1" t="s">
        <v>6329</v>
      </c>
      <c r="B1242" s="8" t="s">
        <v>1311</v>
      </c>
      <c r="C1242" s="1">
        <v>9</v>
      </c>
      <c r="D1242" s="1">
        <v>1</v>
      </c>
      <c r="E1242" s="1">
        <v>8</v>
      </c>
      <c r="F1242" s="1">
        <f t="shared" si="19"/>
        <v>18</v>
      </c>
      <c r="G1242" s="1" t="s">
        <v>7074</v>
      </c>
      <c r="H1242" s="8" t="s">
        <v>7062</v>
      </c>
      <c r="I1242" s="8"/>
      <c r="J1242" s="4"/>
    </row>
    <row r="1243" spans="1:10" x14ac:dyDescent="0.2">
      <c r="A1243" s="1" t="s">
        <v>6330</v>
      </c>
      <c r="B1243" s="8" t="s">
        <v>1312</v>
      </c>
      <c r="C1243" s="1">
        <v>1</v>
      </c>
      <c r="D1243" s="1">
        <v>3</v>
      </c>
      <c r="E1243" s="1">
        <v>8</v>
      </c>
      <c r="F1243" s="1">
        <f t="shared" si="19"/>
        <v>12</v>
      </c>
      <c r="G1243" s="1" t="s">
        <v>7070</v>
      </c>
      <c r="H1243" s="8" t="s">
        <v>7061</v>
      </c>
      <c r="I1243" s="8"/>
      <c r="J1243" s="4"/>
    </row>
    <row r="1244" spans="1:10" x14ac:dyDescent="0.2">
      <c r="A1244" s="1" t="s">
        <v>6331</v>
      </c>
      <c r="B1244" s="8" t="s">
        <v>1313</v>
      </c>
      <c r="C1244" s="1">
        <v>7</v>
      </c>
      <c r="D1244" s="1">
        <v>6</v>
      </c>
      <c r="E1244" s="1">
        <v>8</v>
      </c>
      <c r="F1244" s="1">
        <f t="shared" si="19"/>
        <v>21</v>
      </c>
      <c r="G1244" s="1" t="s">
        <v>7069</v>
      </c>
      <c r="H1244" s="8" t="s">
        <v>7061</v>
      </c>
      <c r="I1244" s="8"/>
      <c r="J1244" s="4"/>
    </row>
    <row r="1245" spans="1:10" x14ac:dyDescent="0.2">
      <c r="A1245" s="1" t="s">
        <v>6332</v>
      </c>
      <c r="B1245" s="8" t="s">
        <v>1314</v>
      </c>
      <c r="C1245" s="1">
        <v>4</v>
      </c>
      <c r="D1245" s="1">
        <v>1</v>
      </c>
      <c r="E1245" s="1">
        <v>3</v>
      </c>
      <c r="F1245" s="1">
        <f t="shared" si="19"/>
        <v>8</v>
      </c>
      <c r="G1245" s="1" t="s">
        <v>7072</v>
      </c>
      <c r="H1245" s="8" t="s">
        <v>7062</v>
      </c>
      <c r="I1245" s="8"/>
      <c r="J1245" s="4"/>
    </row>
    <row r="1246" spans="1:10" x14ac:dyDescent="0.2">
      <c r="A1246" s="1" t="s">
        <v>6333</v>
      </c>
      <c r="B1246" s="8" t="s">
        <v>1315</v>
      </c>
      <c r="C1246" s="1">
        <v>1</v>
      </c>
      <c r="D1246" s="1">
        <v>3</v>
      </c>
      <c r="E1246" s="1">
        <v>8</v>
      </c>
      <c r="F1246" s="1">
        <f t="shared" si="19"/>
        <v>12</v>
      </c>
      <c r="G1246" s="1" t="s">
        <v>7067</v>
      </c>
      <c r="H1246" s="8" t="s">
        <v>7061</v>
      </c>
      <c r="I1246" s="8"/>
      <c r="J1246" s="4"/>
    </row>
    <row r="1247" spans="1:10" x14ac:dyDescent="0.2">
      <c r="A1247" s="1" t="s">
        <v>6334</v>
      </c>
      <c r="B1247" s="8" t="s">
        <v>1316</v>
      </c>
      <c r="C1247" s="1">
        <v>8</v>
      </c>
      <c r="D1247" s="1">
        <v>2</v>
      </c>
      <c r="E1247" s="1">
        <v>8</v>
      </c>
      <c r="F1247" s="1">
        <f t="shared" si="19"/>
        <v>18</v>
      </c>
      <c r="G1247" s="1" t="s">
        <v>7074</v>
      </c>
      <c r="H1247" s="8" t="s">
        <v>7062</v>
      </c>
      <c r="I1247" s="8"/>
      <c r="J1247" s="4"/>
    </row>
    <row r="1248" spans="1:10" x14ac:dyDescent="0.2">
      <c r="A1248" s="1" t="s">
        <v>6335</v>
      </c>
      <c r="B1248" s="8" t="s">
        <v>1317</v>
      </c>
      <c r="C1248" s="1">
        <v>2</v>
      </c>
      <c r="D1248" s="1">
        <v>1</v>
      </c>
      <c r="E1248" s="1">
        <v>8</v>
      </c>
      <c r="F1248" s="1">
        <f t="shared" si="19"/>
        <v>11</v>
      </c>
      <c r="G1248" s="1" t="s">
        <v>7072</v>
      </c>
      <c r="H1248" s="8" t="s">
        <v>7061</v>
      </c>
      <c r="I1248" s="8"/>
      <c r="J1248" s="4"/>
    </row>
    <row r="1249" spans="1:10" x14ac:dyDescent="0.2">
      <c r="A1249" s="1" t="s">
        <v>6336</v>
      </c>
      <c r="B1249" s="8" t="s">
        <v>1318</v>
      </c>
      <c r="C1249" s="1">
        <v>1</v>
      </c>
      <c r="D1249" s="1">
        <v>2</v>
      </c>
      <c r="E1249" s="1">
        <v>6</v>
      </c>
      <c r="F1249" s="1">
        <f t="shared" si="19"/>
        <v>9</v>
      </c>
      <c r="G1249" s="1" t="s">
        <v>7070</v>
      </c>
      <c r="H1249" s="8" t="s">
        <v>7061</v>
      </c>
      <c r="I1249" s="8"/>
      <c r="J1249" s="4"/>
    </row>
    <row r="1250" spans="1:10" x14ac:dyDescent="0.2">
      <c r="A1250" s="1" t="s">
        <v>6337</v>
      </c>
      <c r="B1250" s="8" t="s">
        <v>1319</v>
      </c>
      <c r="C1250" s="1">
        <v>7</v>
      </c>
      <c r="D1250" s="1">
        <v>6</v>
      </c>
      <c r="E1250" s="1">
        <v>8</v>
      </c>
      <c r="F1250" s="1">
        <f t="shared" si="19"/>
        <v>21</v>
      </c>
      <c r="G1250" s="1" t="s">
        <v>7072</v>
      </c>
      <c r="H1250" s="8" t="s">
        <v>7062</v>
      </c>
      <c r="I1250" s="8"/>
      <c r="J1250" s="4"/>
    </row>
    <row r="1251" spans="1:10" x14ac:dyDescent="0.2">
      <c r="A1251" s="1" t="s">
        <v>6338</v>
      </c>
      <c r="B1251" s="8" t="s">
        <v>1320</v>
      </c>
      <c r="C1251" s="1">
        <v>1</v>
      </c>
      <c r="D1251" s="1">
        <v>1</v>
      </c>
      <c r="E1251" s="1">
        <v>8</v>
      </c>
      <c r="F1251" s="1">
        <f t="shared" si="19"/>
        <v>10</v>
      </c>
      <c r="G1251" s="1" t="s">
        <v>7067</v>
      </c>
      <c r="H1251" s="8" t="s">
        <v>7061</v>
      </c>
      <c r="I1251" s="8"/>
      <c r="J1251" s="4"/>
    </row>
    <row r="1252" spans="1:10" x14ac:dyDescent="0.2">
      <c r="A1252" s="1" t="s">
        <v>6339</v>
      </c>
      <c r="B1252" s="8" t="s">
        <v>1321</v>
      </c>
      <c r="C1252" s="1">
        <v>3</v>
      </c>
      <c r="D1252" s="1">
        <v>1</v>
      </c>
      <c r="E1252" s="1">
        <v>8</v>
      </c>
      <c r="F1252" s="1">
        <f t="shared" si="19"/>
        <v>12</v>
      </c>
      <c r="G1252" s="1" t="s">
        <v>7074</v>
      </c>
      <c r="H1252" s="8" t="s">
        <v>7061</v>
      </c>
      <c r="I1252" s="8"/>
      <c r="J1252" s="4"/>
    </row>
    <row r="1253" spans="1:10" x14ac:dyDescent="0.2">
      <c r="A1253" s="1" t="s">
        <v>6340</v>
      </c>
      <c r="B1253" s="8" t="s">
        <v>1322</v>
      </c>
      <c r="C1253" s="1">
        <v>5</v>
      </c>
      <c r="D1253" s="1">
        <v>3</v>
      </c>
      <c r="E1253" s="1">
        <v>8</v>
      </c>
      <c r="F1253" s="1">
        <f t="shared" si="19"/>
        <v>16</v>
      </c>
      <c r="G1253" s="1" t="s">
        <v>7069</v>
      </c>
      <c r="H1253" s="8" t="s">
        <v>7061</v>
      </c>
      <c r="I1253" s="8"/>
      <c r="J1253" s="4"/>
    </row>
    <row r="1254" spans="1:10" x14ac:dyDescent="0.2">
      <c r="A1254" s="1" t="s">
        <v>6341</v>
      </c>
      <c r="B1254" s="8" t="s">
        <v>1323</v>
      </c>
      <c r="C1254" s="1">
        <v>7</v>
      </c>
      <c r="D1254" s="1">
        <v>6</v>
      </c>
      <c r="E1254" s="1">
        <v>8</v>
      </c>
      <c r="F1254" s="1">
        <f t="shared" si="19"/>
        <v>21</v>
      </c>
      <c r="G1254" s="1" t="s">
        <v>7067</v>
      </c>
      <c r="H1254" s="8" t="s">
        <v>7062</v>
      </c>
      <c r="I1254" s="8"/>
      <c r="J1254" s="4"/>
    </row>
    <row r="1255" spans="1:10" x14ac:dyDescent="0.2">
      <c r="A1255" s="1" t="s">
        <v>6342</v>
      </c>
      <c r="B1255" s="8" t="s">
        <v>1324</v>
      </c>
      <c r="C1255" s="1">
        <v>5</v>
      </c>
      <c r="D1255" s="1">
        <v>10</v>
      </c>
      <c r="E1255" s="1">
        <v>3</v>
      </c>
      <c r="F1255" s="1">
        <f t="shared" si="19"/>
        <v>18</v>
      </c>
      <c r="G1255" s="1" t="s">
        <v>7069</v>
      </c>
      <c r="H1255" s="8" t="s">
        <v>7062</v>
      </c>
      <c r="I1255" s="8"/>
      <c r="J1255" s="4"/>
    </row>
    <row r="1256" spans="1:10" x14ac:dyDescent="0.2">
      <c r="A1256" s="1" t="s">
        <v>6343</v>
      </c>
      <c r="B1256" s="8" t="s">
        <v>1325</v>
      </c>
      <c r="C1256" s="1">
        <v>2</v>
      </c>
      <c r="D1256" s="1">
        <v>4</v>
      </c>
      <c r="E1256" s="1">
        <v>6</v>
      </c>
      <c r="F1256" s="1">
        <f t="shared" si="19"/>
        <v>12</v>
      </c>
      <c r="G1256" s="1" t="s">
        <v>7070</v>
      </c>
      <c r="H1256" s="8" t="s">
        <v>7062</v>
      </c>
      <c r="I1256" s="8"/>
      <c r="J1256" s="4"/>
    </row>
    <row r="1257" spans="1:10" x14ac:dyDescent="0.2">
      <c r="A1257" s="1" t="s">
        <v>6344</v>
      </c>
      <c r="B1257" s="8" t="s">
        <v>1326</v>
      </c>
      <c r="C1257" s="1">
        <v>7</v>
      </c>
      <c r="D1257" s="1">
        <v>6</v>
      </c>
      <c r="E1257" s="1">
        <v>4</v>
      </c>
      <c r="F1257" s="1">
        <f t="shared" si="19"/>
        <v>17</v>
      </c>
      <c r="G1257" s="1" t="s">
        <v>7070</v>
      </c>
      <c r="H1257" s="8" t="s">
        <v>7062</v>
      </c>
      <c r="I1257" s="8"/>
      <c r="J1257" s="4"/>
    </row>
    <row r="1258" spans="1:10" x14ac:dyDescent="0.2">
      <c r="A1258" s="1" t="s">
        <v>6345</v>
      </c>
      <c r="B1258" s="8" t="s">
        <v>1327</v>
      </c>
      <c r="C1258" s="1">
        <v>1</v>
      </c>
      <c r="D1258" s="1">
        <v>3</v>
      </c>
      <c r="E1258" s="1">
        <v>8</v>
      </c>
      <c r="F1258" s="1">
        <f t="shared" si="19"/>
        <v>12</v>
      </c>
      <c r="G1258" s="1" t="s">
        <v>7072</v>
      </c>
      <c r="H1258" s="8" t="s">
        <v>7061</v>
      </c>
      <c r="I1258" s="8"/>
      <c r="J1258" s="4"/>
    </row>
    <row r="1259" spans="1:10" x14ac:dyDescent="0.2">
      <c r="A1259" s="1" t="s">
        <v>6346</v>
      </c>
      <c r="B1259" s="8" t="s">
        <v>1328</v>
      </c>
      <c r="C1259" s="1">
        <v>5</v>
      </c>
      <c r="D1259" s="1">
        <v>2</v>
      </c>
      <c r="E1259" s="1">
        <v>8</v>
      </c>
      <c r="F1259" s="1">
        <f t="shared" si="19"/>
        <v>15</v>
      </c>
      <c r="G1259" s="1" t="s">
        <v>7071</v>
      </c>
      <c r="H1259" s="8" t="s">
        <v>7063</v>
      </c>
      <c r="I1259" s="8"/>
      <c r="J1259" s="4"/>
    </row>
    <row r="1260" spans="1:10" x14ac:dyDescent="0.2">
      <c r="A1260" s="1" t="s">
        <v>6347</v>
      </c>
      <c r="B1260" s="8" t="s">
        <v>1329</v>
      </c>
      <c r="C1260" s="1">
        <v>4</v>
      </c>
      <c r="D1260" s="1">
        <v>4</v>
      </c>
      <c r="E1260" s="1">
        <v>4</v>
      </c>
      <c r="F1260" s="1">
        <f t="shared" si="19"/>
        <v>12</v>
      </c>
      <c r="G1260" s="1" t="s">
        <v>7071</v>
      </c>
      <c r="H1260" s="8" t="s">
        <v>7062</v>
      </c>
      <c r="I1260" s="8"/>
      <c r="J1260" s="4"/>
    </row>
    <row r="1261" spans="1:10" x14ac:dyDescent="0.2">
      <c r="A1261" s="1" t="s">
        <v>6348</v>
      </c>
      <c r="B1261" s="8" t="s">
        <v>1330</v>
      </c>
      <c r="C1261" s="1">
        <v>2</v>
      </c>
      <c r="D1261" s="1">
        <v>9</v>
      </c>
      <c r="E1261" s="1">
        <v>8</v>
      </c>
      <c r="F1261" s="1">
        <f t="shared" si="19"/>
        <v>19</v>
      </c>
      <c r="G1261" s="1" t="s">
        <v>7070</v>
      </c>
      <c r="H1261" s="8" t="s">
        <v>7061</v>
      </c>
      <c r="I1261" s="8"/>
      <c r="J1261" s="4"/>
    </row>
    <row r="1262" spans="1:10" x14ac:dyDescent="0.2">
      <c r="A1262" s="1" t="s">
        <v>6349</v>
      </c>
      <c r="B1262" s="8" t="s">
        <v>1331</v>
      </c>
      <c r="C1262" s="1">
        <v>2</v>
      </c>
      <c r="D1262" s="1">
        <v>3</v>
      </c>
      <c r="E1262" s="1">
        <v>8</v>
      </c>
      <c r="F1262" s="1">
        <f t="shared" si="19"/>
        <v>13</v>
      </c>
      <c r="G1262" s="1" t="s">
        <v>7070</v>
      </c>
      <c r="H1262" s="8" t="s">
        <v>7061</v>
      </c>
      <c r="I1262" s="8"/>
      <c r="J1262" s="4"/>
    </row>
    <row r="1263" spans="1:10" x14ac:dyDescent="0.2">
      <c r="A1263" s="1" t="s">
        <v>6350</v>
      </c>
      <c r="B1263" s="8" t="s">
        <v>1332</v>
      </c>
      <c r="C1263" s="1">
        <v>4</v>
      </c>
      <c r="D1263" s="1">
        <v>1</v>
      </c>
      <c r="E1263" s="1">
        <v>8</v>
      </c>
      <c r="F1263" s="1">
        <f t="shared" si="19"/>
        <v>13</v>
      </c>
      <c r="G1263" s="1" t="s">
        <v>7070</v>
      </c>
      <c r="H1263" s="8" t="s">
        <v>7061</v>
      </c>
      <c r="I1263" s="8"/>
      <c r="J1263" s="4"/>
    </row>
    <row r="1264" spans="1:10" x14ac:dyDescent="0.2">
      <c r="A1264" s="1" t="s">
        <v>6351</v>
      </c>
      <c r="B1264" s="8" t="s">
        <v>1333</v>
      </c>
      <c r="C1264" s="1">
        <v>6</v>
      </c>
      <c r="D1264" s="1">
        <v>6</v>
      </c>
      <c r="E1264" s="1">
        <v>8</v>
      </c>
      <c r="F1264" s="1">
        <f t="shared" si="19"/>
        <v>20</v>
      </c>
      <c r="G1264" s="1" t="s">
        <v>7074</v>
      </c>
      <c r="H1264" s="8" t="s">
        <v>7062</v>
      </c>
      <c r="I1264" s="8"/>
      <c r="J1264" s="4"/>
    </row>
    <row r="1265" spans="1:10" x14ac:dyDescent="0.2">
      <c r="A1265" s="1" t="s">
        <v>6352</v>
      </c>
      <c r="B1265" s="8" t="s">
        <v>1334</v>
      </c>
      <c r="C1265" s="1">
        <v>1</v>
      </c>
      <c r="D1265" s="1">
        <v>2</v>
      </c>
      <c r="E1265" s="1">
        <v>7</v>
      </c>
      <c r="F1265" s="1">
        <f t="shared" si="19"/>
        <v>10</v>
      </c>
      <c r="G1265" s="1" t="s">
        <v>7077</v>
      </c>
      <c r="H1265" s="8" t="s">
        <v>7061</v>
      </c>
      <c r="I1265" s="8"/>
      <c r="J1265" s="4"/>
    </row>
    <row r="1266" spans="1:10" x14ac:dyDescent="0.2">
      <c r="A1266" s="1" t="s">
        <v>6353</v>
      </c>
      <c r="B1266" s="8" t="s">
        <v>1335</v>
      </c>
      <c r="C1266" s="1">
        <v>7</v>
      </c>
      <c r="D1266" s="1">
        <v>4</v>
      </c>
      <c r="E1266" s="1">
        <v>8</v>
      </c>
      <c r="F1266" s="1">
        <f t="shared" si="19"/>
        <v>19</v>
      </c>
      <c r="G1266" s="1" t="s">
        <v>7074</v>
      </c>
      <c r="H1266" s="8" t="s">
        <v>7062</v>
      </c>
      <c r="I1266" s="8"/>
      <c r="J1266" s="4"/>
    </row>
    <row r="1267" spans="1:10" x14ac:dyDescent="0.2">
      <c r="A1267" s="1" t="s">
        <v>6354</v>
      </c>
      <c r="B1267" s="8" t="s">
        <v>1336</v>
      </c>
      <c r="C1267" s="1">
        <v>1</v>
      </c>
      <c r="D1267" s="1">
        <v>1</v>
      </c>
      <c r="E1267" s="1">
        <v>8</v>
      </c>
      <c r="F1267" s="1">
        <f t="shared" si="19"/>
        <v>10</v>
      </c>
      <c r="G1267" s="1" t="s">
        <v>7068</v>
      </c>
      <c r="H1267" s="8" t="s">
        <v>7061</v>
      </c>
      <c r="I1267" s="8"/>
      <c r="J1267" s="4"/>
    </row>
    <row r="1268" spans="1:10" x14ac:dyDescent="0.2">
      <c r="A1268" s="1" t="s">
        <v>6355</v>
      </c>
      <c r="B1268" s="8" t="s">
        <v>1337</v>
      </c>
      <c r="C1268" s="1">
        <v>6</v>
      </c>
      <c r="D1268" s="1">
        <v>6</v>
      </c>
      <c r="E1268" s="1">
        <v>8</v>
      </c>
      <c r="F1268" s="1">
        <f t="shared" si="19"/>
        <v>20</v>
      </c>
      <c r="G1268" s="1" t="s">
        <v>7072</v>
      </c>
      <c r="H1268" s="8" t="s">
        <v>7062</v>
      </c>
      <c r="I1268" s="8"/>
      <c r="J1268" s="4"/>
    </row>
    <row r="1269" spans="1:10" x14ac:dyDescent="0.2">
      <c r="A1269" s="1" t="s">
        <v>6356</v>
      </c>
      <c r="B1269" s="8" t="s">
        <v>1338</v>
      </c>
      <c r="C1269" s="1">
        <v>4</v>
      </c>
      <c r="D1269" s="1">
        <v>3</v>
      </c>
      <c r="E1269" s="1">
        <v>8</v>
      </c>
      <c r="F1269" s="1">
        <f t="shared" si="19"/>
        <v>15</v>
      </c>
      <c r="G1269" s="1" t="s">
        <v>7069</v>
      </c>
      <c r="H1269" s="8" t="s">
        <v>7061</v>
      </c>
      <c r="I1269" s="8"/>
      <c r="J1269" s="4"/>
    </row>
    <row r="1270" spans="1:10" x14ac:dyDescent="0.2">
      <c r="A1270" s="1" t="s">
        <v>6357</v>
      </c>
      <c r="B1270" s="8" t="s">
        <v>1339</v>
      </c>
      <c r="C1270" s="1">
        <v>3</v>
      </c>
      <c r="D1270" s="1">
        <v>12</v>
      </c>
      <c r="E1270" s="1">
        <v>3</v>
      </c>
      <c r="F1270" s="1">
        <f t="shared" si="19"/>
        <v>18</v>
      </c>
      <c r="G1270" s="1" t="s">
        <v>7072</v>
      </c>
      <c r="H1270" s="8" t="s">
        <v>7062</v>
      </c>
      <c r="I1270" s="8"/>
      <c r="J1270" s="4"/>
    </row>
    <row r="1271" spans="1:10" x14ac:dyDescent="0.2">
      <c r="A1271" s="1" t="s">
        <v>6358</v>
      </c>
      <c r="B1271" s="8" t="s">
        <v>1340</v>
      </c>
      <c r="C1271" s="1">
        <v>7</v>
      </c>
      <c r="D1271" s="1">
        <v>6</v>
      </c>
      <c r="E1271" s="1">
        <v>1</v>
      </c>
      <c r="F1271" s="1">
        <f t="shared" si="19"/>
        <v>14</v>
      </c>
      <c r="G1271" s="1" t="s">
        <v>7069</v>
      </c>
      <c r="H1271" s="8" t="s">
        <v>7062</v>
      </c>
      <c r="I1271" s="8"/>
      <c r="J1271" s="4"/>
    </row>
    <row r="1272" spans="1:10" x14ac:dyDescent="0.2">
      <c r="A1272" s="1" t="s">
        <v>6359</v>
      </c>
      <c r="B1272" s="8" t="s">
        <v>1341</v>
      </c>
      <c r="C1272" s="1">
        <v>7</v>
      </c>
      <c r="D1272" s="1">
        <v>3</v>
      </c>
      <c r="E1272" s="1">
        <v>6</v>
      </c>
      <c r="F1272" s="1">
        <f t="shared" si="19"/>
        <v>16</v>
      </c>
      <c r="G1272" s="1" t="s">
        <v>7069</v>
      </c>
      <c r="H1272" s="8" t="s">
        <v>7062</v>
      </c>
      <c r="I1272" s="8"/>
      <c r="J1272" s="4"/>
    </row>
    <row r="1273" spans="1:10" x14ac:dyDescent="0.2">
      <c r="A1273" s="1" t="s">
        <v>6360</v>
      </c>
      <c r="B1273" s="8" t="s">
        <v>1342</v>
      </c>
      <c r="C1273" s="1">
        <v>6</v>
      </c>
      <c r="D1273" s="1">
        <v>6</v>
      </c>
      <c r="E1273" s="1">
        <v>5</v>
      </c>
      <c r="F1273" s="1">
        <f t="shared" si="19"/>
        <v>17</v>
      </c>
      <c r="G1273" s="1" t="s">
        <v>7070</v>
      </c>
      <c r="H1273" s="8" t="s">
        <v>7062</v>
      </c>
      <c r="I1273" s="8"/>
      <c r="J1273" s="4"/>
    </row>
    <row r="1274" spans="1:10" x14ac:dyDescent="0.2">
      <c r="A1274" s="1" t="s">
        <v>6361</v>
      </c>
      <c r="B1274" s="8" t="s">
        <v>1343</v>
      </c>
      <c r="C1274" s="1">
        <v>1</v>
      </c>
      <c r="D1274" s="1">
        <v>3</v>
      </c>
      <c r="E1274" s="1">
        <v>6</v>
      </c>
      <c r="F1274" s="1">
        <f t="shared" si="19"/>
        <v>10</v>
      </c>
      <c r="G1274" s="1" t="s">
        <v>7068</v>
      </c>
      <c r="H1274" s="8" t="s">
        <v>7061</v>
      </c>
      <c r="I1274" s="8"/>
      <c r="J1274" s="4"/>
    </row>
    <row r="1275" spans="1:10" x14ac:dyDescent="0.2">
      <c r="A1275" s="1" t="s">
        <v>6362</v>
      </c>
      <c r="B1275" s="8" t="s">
        <v>1344</v>
      </c>
      <c r="C1275" s="1">
        <v>5</v>
      </c>
      <c r="D1275" s="1">
        <v>1</v>
      </c>
      <c r="E1275" s="1">
        <v>4</v>
      </c>
      <c r="F1275" s="1">
        <f t="shared" si="19"/>
        <v>10</v>
      </c>
      <c r="G1275" s="1" t="s">
        <v>7068</v>
      </c>
      <c r="H1275" s="8" t="s">
        <v>7062</v>
      </c>
      <c r="I1275" s="8"/>
      <c r="J1275" s="4"/>
    </row>
    <row r="1276" spans="1:10" x14ac:dyDescent="0.2">
      <c r="A1276" s="1" t="s">
        <v>6363</v>
      </c>
      <c r="B1276" s="8" t="s">
        <v>1345</v>
      </c>
      <c r="C1276" s="1">
        <v>1</v>
      </c>
      <c r="D1276" s="1">
        <v>3</v>
      </c>
      <c r="E1276" s="1">
        <v>8</v>
      </c>
      <c r="F1276" s="1">
        <f t="shared" si="19"/>
        <v>12</v>
      </c>
      <c r="G1276" s="1" t="s">
        <v>7070</v>
      </c>
      <c r="H1276" s="8" t="s">
        <v>7061</v>
      </c>
      <c r="I1276" s="8"/>
      <c r="J1276" s="4"/>
    </row>
    <row r="1277" spans="1:10" x14ac:dyDescent="0.2">
      <c r="A1277" s="1" t="s">
        <v>6364</v>
      </c>
      <c r="B1277" s="8" t="s">
        <v>1346</v>
      </c>
      <c r="C1277" s="1">
        <v>9</v>
      </c>
      <c r="D1277" s="1">
        <v>8</v>
      </c>
      <c r="E1277" s="1">
        <v>1</v>
      </c>
      <c r="F1277" s="1">
        <f t="shared" si="19"/>
        <v>18</v>
      </c>
      <c r="G1277" s="1" t="s">
        <v>7069</v>
      </c>
      <c r="H1277" s="8" t="s">
        <v>7062</v>
      </c>
      <c r="I1277" s="8"/>
      <c r="J1277" s="4"/>
    </row>
    <row r="1278" spans="1:10" x14ac:dyDescent="0.2">
      <c r="A1278" s="1" t="s">
        <v>6365</v>
      </c>
      <c r="B1278" s="8" t="s">
        <v>1347</v>
      </c>
      <c r="C1278" s="1">
        <v>2</v>
      </c>
      <c r="D1278" s="1">
        <v>1</v>
      </c>
      <c r="E1278" s="1">
        <v>8</v>
      </c>
      <c r="F1278" s="1">
        <f t="shared" si="19"/>
        <v>11</v>
      </c>
      <c r="G1278" s="1" t="s">
        <v>7070</v>
      </c>
      <c r="H1278" s="8" t="s">
        <v>7061</v>
      </c>
      <c r="I1278" s="8"/>
      <c r="J1278" s="4"/>
    </row>
    <row r="1279" spans="1:10" x14ac:dyDescent="0.2">
      <c r="A1279" s="1" t="s">
        <v>6366</v>
      </c>
      <c r="B1279" s="8" t="s">
        <v>1348</v>
      </c>
      <c r="C1279" s="1">
        <v>8</v>
      </c>
      <c r="D1279" s="1">
        <v>4</v>
      </c>
      <c r="E1279" s="1">
        <v>8</v>
      </c>
      <c r="F1279" s="1">
        <f t="shared" si="19"/>
        <v>20</v>
      </c>
      <c r="G1279" s="1" t="s">
        <v>7069</v>
      </c>
      <c r="H1279" s="8" t="s">
        <v>7061</v>
      </c>
      <c r="I1279" s="8"/>
      <c r="J1279" s="4"/>
    </row>
    <row r="1280" spans="1:10" x14ac:dyDescent="0.2">
      <c r="A1280" s="1" t="s">
        <v>6367</v>
      </c>
      <c r="B1280" s="8" t="s">
        <v>1349</v>
      </c>
      <c r="C1280" s="1">
        <v>5</v>
      </c>
      <c r="D1280" s="1">
        <v>1</v>
      </c>
      <c r="E1280" s="1">
        <v>8</v>
      </c>
      <c r="F1280" s="1">
        <f t="shared" si="19"/>
        <v>14</v>
      </c>
      <c r="G1280" s="1" t="s">
        <v>7070</v>
      </c>
      <c r="H1280" s="8" t="s">
        <v>7062</v>
      </c>
      <c r="I1280" s="8"/>
      <c r="J1280" s="4"/>
    </row>
    <row r="1281" spans="1:10" x14ac:dyDescent="0.2">
      <c r="A1281" s="1" t="s">
        <v>6368</v>
      </c>
      <c r="B1281" s="8" t="s">
        <v>1350</v>
      </c>
      <c r="C1281" s="1">
        <v>5</v>
      </c>
      <c r="D1281" s="1">
        <v>10</v>
      </c>
      <c r="E1281" s="1">
        <v>5</v>
      </c>
      <c r="F1281" s="1">
        <f t="shared" si="19"/>
        <v>20</v>
      </c>
      <c r="G1281" s="1" t="s">
        <v>7071</v>
      </c>
      <c r="H1281" s="8" t="s">
        <v>7062</v>
      </c>
      <c r="I1281" s="8"/>
      <c r="J1281" s="4"/>
    </row>
    <row r="1282" spans="1:10" x14ac:dyDescent="0.2">
      <c r="A1282" s="1" t="s">
        <v>6369</v>
      </c>
      <c r="B1282" s="8" t="s">
        <v>1351</v>
      </c>
      <c r="C1282" s="1">
        <v>0</v>
      </c>
      <c r="D1282" s="1">
        <v>1</v>
      </c>
      <c r="E1282" s="1">
        <v>6</v>
      </c>
      <c r="F1282" s="1">
        <f t="shared" si="19"/>
        <v>7</v>
      </c>
      <c r="G1282" s="1" t="s">
        <v>7070</v>
      </c>
      <c r="H1282" s="8" t="s">
        <v>7061</v>
      </c>
      <c r="I1282" s="8"/>
      <c r="J1282" s="4"/>
    </row>
    <row r="1283" spans="1:10" x14ac:dyDescent="0.2">
      <c r="A1283" s="1" t="s">
        <v>6370</v>
      </c>
      <c r="B1283" s="8" t="s">
        <v>1352</v>
      </c>
      <c r="C1283" s="1">
        <v>6</v>
      </c>
      <c r="D1283" s="1">
        <v>6</v>
      </c>
      <c r="E1283" s="1">
        <v>3</v>
      </c>
      <c r="F1283" s="1">
        <f t="shared" ref="F1283:F1346" si="20">C1283+D1283+E1283</f>
        <v>15</v>
      </c>
      <c r="G1283" s="1" t="s">
        <v>7074</v>
      </c>
      <c r="H1283" s="8" t="s">
        <v>7062</v>
      </c>
      <c r="I1283" s="8"/>
      <c r="J1283" s="4"/>
    </row>
    <row r="1284" spans="1:10" x14ac:dyDescent="0.2">
      <c r="A1284" s="1" t="s">
        <v>6371</v>
      </c>
      <c r="B1284" s="8" t="s">
        <v>1353</v>
      </c>
      <c r="C1284" s="1">
        <v>6</v>
      </c>
      <c r="D1284" s="1">
        <v>3</v>
      </c>
      <c r="E1284" s="1">
        <v>8</v>
      </c>
      <c r="F1284" s="1">
        <f t="shared" si="20"/>
        <v>17</v>
      </c>
      <c r="G1284" s="1" t="s">
        <v>7069</v>
      </c>
      <c r="H1284" s="8" t="s">
        <v>7062</v>
      </c>
      <c r="I1284" s="8"/>
      <c r="J1284" s="4"/>
    </row>
    <row r="1285" spans="1:10" x14ac:dyDescent="0.2">
      <c r="A1285" s="1" t="s">
        <v>6372</v>
      </c>
      <c r="B1285" s="8" t="s">
        <v>1354</v>
      </c>
      <c r="C1285" s="1">
        <v>3</v>
      </c>
      <c r="D1285" s="1">
        <v>2</v>
      </c>
      <c r="E1285" s="1">
        <v>8</v>
      </c>
      <c r="F1285" s="1">
        <f t="shared" si="20"/>
        <v>13</v>
      </c>
      <c r="G1285" s="1" t="s">
        <v>7071</v>
      </c>
      <c r="H1285" s="8" t="s">
        <v>7062</v>
      </c>
      <c r="I1285" s="8"/>
      <c r="J1285" s="4"/>
    </row>
    <row r="1286" spans="1:10" x14ac:dyDescent="0.2">
      <c r="A1286" s="1" t="s">
        <v>6373</v>
      </c>
      <c r="B1286" s="8" t="s">
        <v>1355</v>
      </c>
      <c r="C1286" s="1">
        <v>2</v>
      </c>
      <c r="D1286" s="1">
        <v>5</v>
      </c>
      <c r="E1286" s="1">
        <v>1</v>
      </c>
      <c r="F1286" s="1">
        <f t="shared" si="20"/>
        <v>8</v>
      </c>
      <c r="G1286" s="1" t="s">
        <v>7071</v>
      </c>
      <c r="H1286" s="8" t="s">
        <v>7062</v>
      </c>
      <c r="I1286" s="8"/>
      <c r="J1286" s="4"/>
    </row>
    <row r="1287" spans="1:10" x14ac:dyDescent="0.2">
      <c r="A1287" s="1" t="s">
        <v>6374</v>
      </c>
      <c r="B1287" s="8" t="s">
        <v>1356</v>
      </c>
      <c r="C1287" s="1">
        <v>6</v>
      </c>
      <c r="D1287" s="1">
        <v>7</v>
      </c>
      <c r="E1287" s="1">
        <v>8</v>
      </c>
      <c r="F1287" s="1">
        <f t="shared" si="20"/>
        <v>21</v>
      </c>
      <c r="G1287" s="1" t="s">
        <v>7071</v>
      </c>
      <c r="H1287" s="8" t="s">
        <v>7062</v>
      </c>
      <c r="I1287" s="8"/>
      <c r="J1287" s="4"/>
    </row>
    <row r="1288" spans="1:10" x14ac:dyDescent="0.2">
      <c r="A1288" s="1" t="s">
        <v>6375</v>
      </c>
      <c r="B1288" s="8" t="s">
        <v>1357</v>
      </c>
      <c r="C1288" s="1">
        <v>4</v>
      </c>
      <c r="D1288" s="1">
        <v>9</v>
      </c>
      <c r="E1288" s="1">
        <v>7</v>
      </c>
      <c r="F1288" s="1">
        <f t="shared" si="20"/>
        <v>20</v>
      </c>
      <c r="G1288" s="1" t="s">
        <v>7069</v>
      </c>
      <c r="H1288" s="8" t="s">
        <v>7061</v>
      </c>
      <c r="I1288" s="8"/>
      <c r="J1288" s="4"/>
    </row>
    <row r="1289" spans="1:10" x14ac:dyDescent="0.2">
      <c r="A1289" s="1" t="s">
        <v>6376</v>
      </c>
      <c r="B1289" s="8" t="s">
        <v>1358</v>
      </c>
      <c r="C1289" s="1">
        <v>3</v>
      </c>
      <c r="D1289" s="1">
        <v>12</v>
      </c>
      <c r="E1289" s="1">
        <v>5</v>
      </c>
      <c r="F1289" s="1">
        <f t="shared" si="20"/>
        <v>20</v>
      </c>
      <c r="G1289" s="1" t="s">
        <v>7074</v>
      </c>
      <c r="H1289" s="8" t="s">
        <v>7062</v>
      </c>
      <c r="I1289" s="8"/>
      <c r="J1289" s="4"/>
    </row>
    <row r="1290" spans="1:10" x14ac:dyDescent="0.2">
      <c r="A1290" s="1" t="s">
        <v>6377</v>
      </c>
      <c r="B1290" s="8" t="s">
        <v>1359</v>
      </c>
      <c r="C1290" s="1">
        <v>4</v>
      </c>
      <c r="D1290" s="1">
        <v>2</v>
      </c>
      <c r="E1290" s="1">
        <v>6</v>
      </c>
      <c r="F1290" s="1">
        <f t="shared" si="20"/>
        <v>12</v>
      </c>
      <c r="G1290" s="1" t="s">
        <v>7071</v>
      </c>
      <c r="H1290" s="8" t="s">
        <v>7061</v>
      </c>
      <c r="I1290" s="8"/>
      <c r="J1290" s="4"/>
    </row>
    <row r="1291" spans="1:10" x14ac:dyDescent="0.2">
      <c r="A1291" s="1" t="s">
        <v>6378</v>
      </c>
      <c r="B1291" s="8" t="s">
        <v>1360</v>
      </c>
      <c r="C1291" s="1">
        <v>6</v>
      </c>
      <c r="D1291" s="1">
        <v>6</v>
      </c>
      <c r="E1291" s="1">
        <v>1</v>
      </c>
      <c r="F1291" s="1">
        <f t="shared" si="20"/>
        <v>13</v>
      </c>
      <c r="G1291" s="1" t="s">
        <v>7074</v>
      </c>
      <c r="H1291" s="8" t="s">
        <v>7063</v>
      </c>
      <c r="I1291" s="8"/>
      <c r="J1291" s="4"/>
    </row>
    <row r="1292" spans="1:10" x14ac:dyDescent="0.2">
      <c r="A1292" s="1" t="s">
        <v>6379</v>
      </c>
      <c r="B1292" s="8" t="s">
        <v>1361</v>
      </c>
      <c r="C1292" s="1">
        <v>2</v>
      </c>
      <c r="D1292" s="1">
        <v>1</v>
      </c>
      <c r="E1292" s="1">
        <v>8</v>
      </c>
      <c r="F1292" s="1">
        <f t="shared" si="20"/>
        <v>11</v>
      </c>
      <c r="G1292" s="1" t="s">
        <v>7069</v>
      </c>
      <c r="H1292" s="8" t="s">
        <v>7061</v>
      </c>
      <c r="I1292" s="8"/>
      <c r="J1292" s="4"/>
    </row>
    <row r="1293" spans="1:10" x14ac:dyDescent="0.2">
      <c r="A1293" s="1" t="s">
        <v>6380</v>
      </c>
      <c r="B1293" s="8" t="s">
        <v>1362</v>
      </c>
      <c r="C1293" s="1">
        <v>4</v>
      </c>
      <c r="D1293" s="1">
        <v>1</v>
      </c>
      <c r="E1293" s="1">
        <v>6</v>
      </c>
      <c r="F1293" s="1">
        <f t="shared" si="20"/>
        <v>11</v>
      </c>
      <c r="G1293" s="1" t="s">
        <v>7072</v>
      </c>
      <c r="H1293" s="8" t="s">
        <v>7062</v>
      </c>
      <c r="I1293" s="8"/>
      <c r="J1293" s="4"/>
    </row>
    <row r="1294" spans="1:10" x14ac:dyDescent="0.2">
      <c r="A1294" s="1" t="s">
        <v>6381</v>
      </c>
      <c r="B1294" s="8" t="s">
        <v>1363</v>
      </c>
      <c r="C1294" s="1">
        <v>6</v>
      </c>
      <c r="D1294" s="1">
        <v>9</v>
      </c>
      <c r="E1294" s="1">
        <v>6</v>
      </c>
      <c r="F1294" s="1">
        <f t="shared" si="20"/>
        <v>21</v>
      </c>
      <c r="G1294" s="1" t="s">
        <v>7068</v>
      </c>
      <c r="H1294" s="8" t="s">
        <v>7063</v>
      </c>
      <c r="I1294" s="8"/>
      <c r="J1294" s="4"/>
    </row>
    <row r="1295" spans="1:10" x14ac:dyDescent="0.2">
      <c r="A1295" s="1" t="s">
        <v>6382</v>
      </c>
      <c r="B1295" s="8" t="s">
        <v>1364</v>
      </c>
      <c r="C1295" s="1">
        <v>6</v>
      </c>
      <c r="D1295" s="1">
        <v>4</v>
      </c>
      <c r="E1295" s="1">
        <v>5</v>
      </c>
      <c r="F1295" s="1">
        <f t="shared" si="20"/>
        <v>15</v>
      </c>
      <c r="G1295" s="1" t="s">
        <v>7071</v>
      </c>
      <c r="H1295" s="8" t="s">
        <v>7062</v>
      </c>
      <c r="I1295" s="8"/>
      <c r="J1295" s="4"/>
    </row>
    <row r="1296" spans="1:10" x14ac:dyDescent="0.2">
      <c r="A1296" s="1" t="s">
        <v>6383</v>
      </c>
      <c r="B1296" s="8" t="s">
        <v>1365</v>
      </c>
      <c r="C1296" s="1">
        <v>6</v>
      </c>
      <c r="D1296" s="1">
        <v>3</v>
      </c>
      <c r="E1296" s="1">
        <v>7</v>
      </c>
      <c r="F1296" s="1">
        <f t="shared" si="20"/>
        <v>16</v>
      </c>
      <c r="G1296" s="1" t="s">
        <v>7069</v>
      </c>
      <c r="H1296" s="8" t="s">
        <v>7062</v>
      </c>
      <c r="I1296" s="8"/>
      <c r="J1296" s="4"/>
    </row>
    <row r="1297" spans="1:10" x14ac:dyDescent="0.2">
      <c r="A1297" s="1" t="s">
        <v>6384</v>
      </c>
      <c r="B1297" s="8" t="s">
        <v>1366</v>
      </c>
      <c r="C1297" s="1">
        <v>1</v>
      </c>
      <c r="D1297" s="1">
        <v>1</v>
      </c>
      <c r="E1297" s="1">
        <v>8</v>
      </c>
      <c r="F1297" s="1">
        <f t="shared" si="20"/>
        <v>10</v>
      </c>
      <c r="G1297" s="1" t="s">
        <v>7067</v>
      </c>
      <c r="H1297" s="8" t="s">
        <v>7061</v>
      </c>
      <c r="I1297" s="8"/>
      <c r="J1297" s="4"/>
    </row>
    <row r="1298" spans="1:10" x14ac:dyDescent="0.2">
      <c r="A1298" s="1" t="s">
        <v>6385</v>
      </c>
      <c r="B1298" s="8" t="s">
        <v>1367</v>
      </c>
      <c r="C1298" s="1">
        <v>1</v>
      </c>
      <c r="D1298" s="1">
        <v>6</v>
      </c>
      <c r="E1298" s="1">
        <v>8</v>
      </c>
      <c r="F1298" s="1">
        <f t="shared" si="20"/>
        <v>15</v>
      </c>
      <c r="G1298" s="1" t="s">
        <v>7074</v>
      </c>
      <c r="H1298" s="8" t="s">
        <v>7061</v>
      </c>
      <c r="I1298" s="8"/>
      <c r="J1298" s="4"/>
    </row>
    <row r="1299" spans="1:10" x14ac:dyDescent="0.2">
      <c r="A1299" s="1" t="s">
        <v>6386</v>
      </c>
      <c r="B1299" s="8" t="s">
        <v>1368</v>
      </c>
      <c r="C1299" s="1">
        <v>2</v>
      </c>
      <c r="D1299" s="1">
        <v>6</v>
      </c>
      <c r="E1299" s="1">
        <v>6</v>
      </c>
      <c r="F1299" s="1">
        <f t="shared" si="20"/>
        <v>14</v>
      </c>
      <c r="G1299" s="1" t="s">
        <v>7069</v>
      </c>
      <c r="H1299" s="8" t="s">
        <v>7061</v>
      </c>
      <c r="I1299" s="8"/>
      <c r="J1299" s="4"/>
    </row>
    <row r="1300" spans="1:10" x14ac:dyDescent="0.2">
      <c r="A1300" s="1" t="s">
        <v>6387</v>
      </c>
      <c r="B1300" s="8" t="s">
        <v>1369</v>
      </c>
      <c r="C1300" s="1">
        <v>8</v>
      </c>
      <c r="D1300" s="1">
        <v>2</v>
      </c>
      <c r="E1300" s="1">
        <v>3</v>
      </c>
      <c r="F1300" s="1">
        <f t="shared" si="20"/>
        <v>13</v>
      </c>
      <c r="G1300" s="1" t="s">
        <v>7070</v>
      </c>
      <c r="H1300" s="8" t="s">
        <v>7061</v>
      </c>
      <c r="I1300" s="8"/>
      <c r="J1300" s="4"/>
    </row>
    <row r="1301" spans="1:10" x14ac:dyDescent="0.2">
      <c r="A1301" s="1" t="s">
        <v>6388</v>
      </c>
      <c r="B1301" s="8" t="s">
        <v>1370</v>
      </c>
      <c r="C1301" s="1">
        <v>1</v>
      </c>
      <c r="D1301" s="1">
        <v>1</v>
      </c>
      <c r="E1301" s="1">
        <v>8</v>
      </c>
      <c r="F1301" s="1">
        <f t="shared" si="20"/>
        <v>10</v>
      </c>
      <c r="G1301" s="1" t="s">
        <v>7070</v>
      </c>
      <c r="H1301" s="8" t="s">
        <v>7061</v>
      </c>
      <c r="I1301" s="8"/>
      <c r="J1301" s="4"/>
    </row>
    <row r="1302" spans="1:10" x14ac:dyDescent="0.2">
      <c r="A1302" s="1" t="s">
        <v>6389</v>
      </c>
      <c r="B1302" s="8" t="s">
        <v>1371</v>
      </c>
      <c r="C1302" s="1">
        <v>5</v>
      </c>
      <c r="D1302" s="1">
        <v>6</v>
      </c>
      <c r="E1302" s="1">
        <v>1</v>
      </c>
      <c r="F1302" s="1">
        <f t="shared" si="20"/>
        <v>12</v>
      </c>
      <c r="G1302" s="1" t="s">
        <v>7074</v>
      </c>
      <c r="H1302" s="8" t="s">
        <v>7062</v>
      </c>
      <c r="I1302" s="8"/>
      <c r="J1302" s="4"/>
    </row>
    <row r="1303" spans="1:10" x14ac:dyDescent="0.2">
      <c r="A1303" s="1" t="s">
        <v>6390</v>
      </c>
      <c r="B1303" s="8" t="s">
        <v>1372</v>
      </c>
      <c r="C1303" s="1">
        <v>8</v>
      </c>
      <c r="D1303" s="1">
        <v>6</v>
      </c>
      <c r="E1303" s="1">
        <v>3</v>
      </c>
      <c r="F1303" s="1">
        <f t="shared" si="20"/>
        <v>17</v>
      </c>
      <c r="G1303" s="1" t="s">
        <v>7069</v>
      </c>
      <c r="H1303" s="8" t="s">
        <v>7062</v>
      </c>
      <c r="I1303" s="8"/>
      <c r="J1303" s="4"/>
    </row>
    <row r="1304" spans="1:10" x14ac:dyDescent="0.2">
      <c r="A1304" s="1" t="s">
        <v>6391</v>
      </c>
      <c r="B1304" s="8" t="s">
        <v>1373</v>
      </c>
      <c r="C1304" s="1">
        <v>6</v>
      </c>
      <c r="D1304" s="1">
        <v>3</v>
      </c>
      <c r="E1304" s="1">
        <v>4</v>
      </c>
      <c r="F1304" s="1">
        <f t="shared" si="20"/>
        <v>13</v>
      </c>
      <c r="G1304" s="1" t="s">
        <v>7069</v>
      </c>
      <c r="H1304" s="8" t="s">
        <v>7062</v>
      </c>
      <c r="I1304" s="8"/>
      <c r="J1304" s="4"/>
    </row>
    <row r="1305" spans="1:10" x14ac:dyDescent="0.2">
      <c r="A1305" s="1" t="s">
        <v>6392</v>
      </c>
      <c r="B1305" s="8" t="s">
        <v>1374</v>
      </c>
      <c r="C1305" s="1">
        <v>6</v>
      </c>
      <c r="D1305" s="1">
        <v>6</v>
      </c>
      <c r="E1305" s="1">
        <v>5</v>
      </c>
      <c r="F1305" s="1">
        <f t="shared" si="20"/>
        <v>17</v>
      </c>
      <c r="G1305" s="1" t="s">
        <v>7068</v>
      </c>
      <c r="H1305" s="8" t="s">
        <v>7062</v>
      </c>
      <c r="I1305" s="8"/>
      <c r="J1305" s="4"/>
    </row>
    <row r="1306" spans="1:10" x14ac:dyDescent="0.2">
      <c r="A1306" s="1" t="s">
        <v>6393</v>
      </c>
      <c r="B1306" s="8" t="s">
        <v>1375</v>
      </c>
      <c r="C1306" s="1">
        <v>1</v>
      </c>
      <c r="D1306" s="1">
        <v>2</v>
      </c>
      <c r="E1306" s="1">
        <v>8</v>
      </c>
      <c r="F1306" s="1">
        <f t="shared" si="20"/>
        <v>11</v>
      </c>
      <c r="G1306" s="1" t="s">
        <v>7070</v>
      </c>
      <c r="H1306" s="8" t="s">
        <v>7061</v>
      </c>
      <c r="I1306" s="8"/>
      <c r="J1306" s="4"/>
    </row>
    <row r="1307" spans="1:10" x14ac:dyDescent="0.2">
      <c r="A1307" s="1" t="s">
        <v>6394</v>
      </c>
      <c r="B1307" s="8" t="s">
        <v>1376</v>
      </c>
      <c r="C1307" s="1">
        <v>5</v>
      </c>
      <c r="D1307" s="1">
        <v>12</v>
      </c>
      <c r="E1307" s="1">
        <v>2</v>
      </c>
      <c r="F1307" s="1">
        <f t="shared" si="20"/>
        <v>19</v>
      </c>
      <c r="G1307" s="1" t="s">
        <v>7071</v>
      </c>
      <c r="H1307" s="8" t="s">
        <v>7062</v>
      </c>
      <c r="I1307" s="8"/>
      <c r="J1307" s="4"/>
    </row>
    <row r="1308" spans="1:10" x14ac:dyDescent="0.2">
      <c r="A1308" s="1" t="s">
        <v>6395</v>
      </c>
      <c r="B1308" s="8" t="s">
        <v>1377</v>
      </c>
      <c r="C1308" s="1">
        <v>2</v>
      </c>
      <c r="D1308" s="1">
        <v>2</v>
      </c>
      <c r="E1308" s="1">
        <v>6</v>
      </c>
      <c r="F1308" s="1">
        <f t="shared" si="20"/>
        <v>10</v>
      </c>
      <c r="G1308" s="1" t="s">
        <v>7074</v>
      </c>
      <c r="H1308" s="8" t="s">
        <v>7061</v>
      </c>
      <c r="I1308" s="8"/>
      <c r="J1308" s="4"/>
    </row>
    <row r="1309" spans="1:10" x14ac:dyDescent="0.2">
      <c r="A1309" s="1" t="s">
        <v>6396</v>
      </c>
      <c r="B1309" s="8" t="s">
        <v>1378</v>
      </c>
      <c r="C1309" s="1">
        <v>4</v>
      </c>
      <c r="D1309" s="1">
        <v>3</v>
      </c>
      <c r="E1309" s="1">
        <v>6</v>
      </c>
      <c r="F1309" s="1">
        <f t="shared" si="20"/>
        <v>13</v>
      </c>
      <c r="G1309" s="1" t="s">
        <v>7071</v>
      </c>
      <c r="H1309" s="8" t="s">
        <v>7062</v>
      </c>
      <c r="I1309" s="8"/>
      <c r="J1309" s="4"/>
    </row>
    <row r="1310" spans="1:10" x14ac:dyDescent="0.2">
      <c r="A1310" s="1" t="s">
        <v>6397</v>
      </c>
      <c r="B1310" s="8" t="s">
        <v>1379</v>
      </c>
      <c r="C1310" s="1">
        <v>7</v>
      </c>
      <c r="D1310" s="1">
        <v>3</v>
      </c>
      <c r="E1310" s="1">
        <v>7</v>
      </c>
      <c r="F1310" s="1">
        <f t="shared" si="20"/>
        <v>17</v>
      </c>
      <c r="G1310" s="1" t="s">
        <v>7069</v>
      </c>
      <c r="H1310" s="8" t="s">
        <v>7061</v>
      </c>
      <c r="I1310" s="8"/>
      <c r="J1310" s="4"/>
    </row>
    <row r="1311" spans="1:10" x14ac:dyDescent="0.2">
      <c r="A1311" s="1" t="s">
        <v>6398</v>
      </c>
      <c r="B1311" s="8" t="s">
        <v>1380</v>
      </c>
      <c r="C1311" s="1">
        <v>7</v>
      </c>
      <c r="D1311" s="1">
        <v>3</v>
      </c>
      <c r="E1311" s="1">
        <v>3</v>
      </c>
      <c r="F1311" s="1">
        <f t="shared" si="20"/>
        <v>13</v>
      </c>
      <c r="G1311" s="1" t="s">
        <v>7069</v>
      </c>
      <c r="H1311" s="8" t="s">
        <v>7062</v>
      </c>
      <c r="I1311" s="8"/>
      <c r="J1311" s="4"/>
    </row>
    <row r="1312" spans="1:10" x14ac:dyDescent="0.2">
      <c r="A1312" s="1" t="s">
        <v>6399</v>
      </c>
      <c r="B1312" s="8" t="s">
        <v>1381</v>
      </c>
      <c r="C1312" s="1">
        <v>7</v>
      </c>
      <c r="D1312" s="1">
        <v>6</v>
      </c>
      <c r="E1312" s="1">
        <v>8</v>
      </c>
      <c r="F1312" s="1">
        <f t="shared" si="20"/>
        <v>21</v>
      </c>
      <c r="G1312" s="1" t="s">
        <v>7072</v>
      </c>
      <c r="H1312" s="8" t="s">
        <v>7062</v>
      </c>
      <c r="I1312" s="8"/>
      <c r="J1312" s="4"/>
    </row>
    <row r="1313" spans="1:10" x14ac:dyDescent="0.2">
      <c r="A1313" s="1" t="s">
        <v>6400</v>
      </c>
      <c r="B1313" s="8" t="s">
        <v>1382</v>
      </c>
      <c r="C1313" s="1">
        <v>2</v>
      </c>
      <c r="D1313" s="1">
        <v>2</v>
      </c>
      <c r="E1313" s="1">
        <v>8</v>
      </c>
      <c r="F1313" s="1">
        <f t="shared" si="20"/>
        <v>12</v>
      </c>
      <c r="G1313" s="1" t="s">
        <v>7070</v>
      </c>
      <c r="H1313" s="8" t="s">
        <v>7061</v>
      </c>
      <c r="I1313" s="8"/>
      <c r="J1313" s="4"/>
    </row>
    <row r="1314" spans="1:10" x14ac:dyDescent="0.2">
      <c r="A1314" s="1" t="s">
        <v>6401</v>
      </c>
      <c r="B1314" s="8" t="s">
        <v>1383</v>
      </c>
      <c r="C1314" s="1">
        <v>2</v>
      </c>
      <c r="D1314" s="1">
        <v>1</v>
      </c>
      <c r="E1314" s="1">
        <v>8</v>
      </c>
      <c r="F1314" s="1">
        <f t="shared" si="20"/>
        <v>11</v>
      </c>
      <c r="G1314" s="1" t="s">
        <v>7069</v>
      </c>
      <c r="H1314" s="8" t="s">
        <v>7061</v>
      </c>
      <c r="I1314" s="8"/>
      <c r="J1314" s="4"/>
    </row>
    <row r="1315" spans="1:10" x14ac:dyDescent="0.2">
      <c r="A1315" s="1" t="s">
        <v>6402</v>
      </c>
      <c r="B1315" s="8" t="s">
        <v>1384</v>
      </c>
      <c r="C1315" s="1">
        <v>5</v>
      </c>
      <c r="D1315" s="1">
        <v>6</v>
      </c>
      <c r="E1315" s="1">
        <v>8</v>
      </c>
      <c r="F1315" s="1">
        <f t="shared" si="20"/>
        <v>19</v>
      </c>
      <c r="G1315" s="1" t="s">
        <v>7072</v>
      </c>
      <c r="H1315" s="8" t="s">
        <v>7061</v>
      </c>
      <c r="I1315" s="8"/>
      <c r="J1315" s="4"/>
    </row>
    <row r="1316" spans="1:10" x14ac:dyDescent="0.2">
      <c r="A1316" s="1" t="s">
        <v>6403</v>
      </c>
      <c r="B1316" s="8" t="s">
        <v>1385</v>
      </c>
      <c r="C1316" s="1">
        <v>5</v>
      </c>
      <c r="D1316" s="1">
        <v>6</v>
      </c>
      <c r="E1316" s="1">
        <v>3</v>
      </c>
      <c r="F1316" s="1">
        <f t="shared" si="20"/>
        <v>14</v>
      </c>
      <c r="G1316" s="1" t="s">
        <v>7069</v>
      </c>
      <c r="H1316" s="8" t="s">
        <v>7062</v>
      </c>
      <c r="I1316" s="8"/>
      <c r="J1316" s="4"/>
    </row>
    <row r="1317" spans="1:10" x14ac:dyDescent="0.2">
      <c r="A1317" s="1" t="s">
        <v>6404</v>
      </c>
      <c r="B1317" s="8" t="s">
        <v>1386</v>
      </c>
      <c r="C1317" s="1">
        <v>5</v>
      </c>
      <c r="D1317" s="1">
        <v>2</v>
      </c>
      <c r="E1317" s="1">
        <v>8</v>
      </c>
      <c r="F1317" s="1">
        <f t="shared" si="20"/>
        <v>15</v>
      </c>
      <c r="G1317" s="1" t="s">
        <v>7072</v>
      </c>
      <c r="H1317" s="8" t="s">
        <v>7062</v>
      </c>
      <c r="I1317" s="8"/>
      <c r="J1317" s="4"/>
    </row>
    <row r="1318" spans="1:10" x14ac:dyDescent="0.2">
      <c r="A1318" s="1" t="s">
        <v>6405</v>
      </c>
      <c r="B1318" s="8" t="s">
        <v>1387</v>
      </c>
      <c r="C1318" s="1">
        <v>4</v>
      </c>
      <c r="D1318" s="1">
        <v>4</v>
      </c>
      <c r="E1318" s="1">
        <v>6</v>
      </c>
      <c r="F1318" s="1">
        <f t="shared" si="20"/>
        <v>14</v>
      </c>
      <c r="G1318" s="1" t="s">
        <v>7071</v>
      </c>
      <c r="H1318" s="8" t="s">
        <v>7062</v>
      </c>
      <c r="I1318" s="8"/>
      <c r="J1318" s="4"/>
    </row>
    <row r="1319" spans="1:10" x14ac:dyDescent="0.2">
      <c r="A1319" s="1" t="s">
        <v>6406</v>
      </c>
      <c r="B1319" s="8" t="s">
        <v>1388</v>
      </c>
      <c r="C1319" s="1">
        <v>5</v>
      </c>
      <c r="D1319" s="1">
        <v>1</v>
      </c>
      <c r="E1319" s="1">
        <v>8</v>
      </c>
      <c r="F1319" s="1">
        <f t="shared" si="20"/>
        <v>14</v>
      </c>
      <c r="G1319" s="1" t="s">
        <v>7070</v>
      </c>
      <c r="H1319" s="8" t="s">
        <v>7061</v>
      </c>
      <c r="I1319" s="8"/>
      <c r="J1319" s="4"/>
    </row>
    <row r="1320" spans="1:10" x14ac:dyDescent="0.2">
      <c r="A1320" s="1" t="s">
        <v>6407</v>
      </c>
      <c r="B1320" s="8" t="s">
        <v>1389</v>
      </c>
      <c r="C1320" s="1">
        <v>1</v>
      </c>
      <c r="D1320" s="1">
        <v>1</v>
      </c>
      <c r="E1320" s="1">
        <v>8</v>
      </c>
      <c r="F1320" s="1">
        <f t="shared" si="20"/>
        <v>10</v>
      </c>
      <c r="G1320" s="1" t="s">
        <v>7077</v>
      </c>
      <c r="H1320" s="8" t="s">
        <v>7061</v>
      </c>
      <c r="I1320" s="8"/>
      <c r="J1320" s="4"/>
    </row>
    <row r="1321" spans="1:10" x14ac:dyDescent="0.2">
      <c r="A1321" s="1" t="s">
        <v>6408</v>
      </c>
      <c r="B1321" s="8" t="s">
        <v>1390</v>
      </c>
      <c r="C1321" s="1">
        <v>4</v>
      </c>
      <c r="D1321" s="1">
        <v>2</v>
      </c>
      <c r="E1321" s="1">
        <v>8</v>
      </c>
      <c r="F1321" s="1">
        <f t="shared" si="20"/>
        <v>14</v>
      </c>
      <c r="G1321" s="1" t="s">
        <v>7070</v>
      </c>
      <c r="H1321" s="8" t="s">
        <v>7062</v>
      </c>
      <c r="I1321" s="8"/>
      <c r="J1321" s="4"/>
    </row>
    <row r="1322" spans="1:10" x14ac:dyDescent="0.2">
      <c r="A1322" s="1" t="s">
        <v>6409</v>
      </c>
      <c r="B1322" s="8" t="s">
        <v>1391</v>
      </c>
      <c r="C1322" s="1">
        <v>2</v>
      </c>
      <c r="D1322" s="1">
        <v>1</v>
      </c>
      <c r="E1322" s="1">
        <v>5</v>
      </c>
      <c r="F1322" s="1">
        <f t="shared" si="20"/>
        <v>8</v>
      </c>
      <c r="G1322" s="1" t="s">
        <v>7070</v>
      </c>
      <c r="H1322" s="8" t="s">
        <v>7061</v>
      </c>
      <c r="I1322" s="8"/>
      <c r="J1322" s="4"/>
    </row>
    <row r="1323" spans="1:10" x14ac:dyDescent="0.2">
      <c r="A1323" s="1" t="s">
        <v>6410</v>
      </c>
      <c r="B1323" s="8" t="s">
        <v>1392</v>
      </c>
      <c r="C1323" s="1">
        <v>7</v>
      </c>
      <c r="D1323" s="1">
        <v>9</v>
      </c>
      <c r="E1323" s="1">
        <v>8</v>
      </c>
      <c r="F1323" s="1">
        <f t="shared" si="20"/>
        <v>24</v>
      </c>
      <c r="G1323" s="1" t="s">
        <v>7072</v>
      </c>
      <c r="H1323" s="8" t="s">
        <v>7062</v>
      </c>
      <c r="I1323" s="8"/>
      <c r="J1323" s="4"/>
    </row>
    <row r="1324" spans="1:10" x14ac:dyDescent="0.2">
      <c r="A1324" s="1" t="s">
        <v>6411</v>
      </c>
      <c r="B1324" s="8" t="s">
        <v>1393</v>
      </c>
      <c r="C1324" s="1">
        <v>2</v>
      </c>
      <c r="D1324" s="1">
        <v>13</v>
      </c>
      <c r="E1324" s="1">
        <v>8</v>
      </c>
      <c r="F1324" s="1">
        <f t="shared" si="20"/>
        <v>23</v>
      </c>
      <c r="G1324" s="1" t="s">
        <v>7070</v>
      </c>
      <c r="H1324" s="8" t="s">
        <v>7061</v>
      </c>
      <c r="I1324" s="8"/>
      <c r="J1324" s="4"/>
    </row>
    <row r="1325" spans="1:10" x14ac:dyDescent="0.2">
      <c r="A1325" s="1" t="s">
        <v>6412</v>
      </c>
      <c r="B1325" s="8" t="s">
        <v>1394</v>
      </c>
      <c r="C1325" s="1">
        <v>6</v>
      </c>
      <c r="D1325" s="1">
        <v>9</v>
      </c>
      <c r="E1325" s="1">
        <v>7</v>
      </c>
      <c r="F1325" s="1">
        <f t="shared" si="20"/>
        <v>22</v>
      </c>
      <c r="G1325" s="1" t="s">
        <v>7069</v>
      </c>
      <c r="H1325" s="8" t="s">
        <v>7061</v>
      </c>
      <c r="I1325" s="8"/>
      <c r="J1325" s="4"/>
    </row>
    <row r="1326" spans="1:10" x14ac:dyDescent="0.2">
      <c r="A1326" s="1" t="s">
        <v>6413</v>
      </c>
      <c r="B1326" s="8" t="s">
        <v>1395</v>
      </c>
      <c r="C1326" s="1">
        <v>6</v>
      </c>
      <c r="D1326" s="1">
        <v>2</v>
      </c>
      <c r="E1326" s="1">
        <v>6</v>
      </c>
      <c r="F1326" s="1">
        <f t="shared" si="20"/>
        <v>14</v>
      </c>
      <c r="G1326" s="1" t="s">
        <v>7069</v>
      </c>
      <c r="H1326" s="8" t="s">
        <v>7062</v>
      </c>
      <c r="I1326" s="8"/>
      <c r="J1326" s="4"/>
    </row>
    <row r="1327" spans="1:10" x14ac:dyDescent="0.2">
      <c r="A1327" s="1" t="s">
        <v>6414</v>
      </c>
      <c r="B1327" s="8" t="s">
        <v>1396</v>
      </c>
      <c r="C1327" s="1">
        <v>8</v>
      </c>
      <c r="D1327" s="1">
        <v>15</v>
      </c>
      <c r="E1327" s="1">
        <v>1</v>
      </c>
      <c r="F1327" s="1">
        <f t="shared" si="20"/>
        <v>24</v>
      </c>
      <c r="G1327" s="1" t="s">
        <v>7070</v>
      </c>
      <c r="H1327" s="8" t="s">
        <v>7062</v>
      </c>
      <c r="I1327" s="8"/>
      <c r="J1327" s="4"/>
    </row>
    <row r="1328" spans="1:10" x14ac:dyDescent="0.2">
      <c r="A1328" s="1" t="s">
        <v>6415</v>
      </c>
      <c r="B1328" s="8" t="s">
        <v>1397</v>
      </c>
      <c r="C1328" s="1">
        <v>6</v>
      </c>
      <c r="D1328" s="1">
        <v>6</v>
      </c>
      <c r="E1328" s="1">
        <v>8</v>
      </c>
      <c r="F1328" s="1">
        <f t="shared" si="20"/>
        <v>20</v>
      </c>
      <c r="G1328" s="1" t="s">
        <v>7072</v>
      </c>
      <c r="H1328" s="8" t="s">
        <v>7062</v>
      </c>
      <c r="I1328" s="8"/>
      <c r="J1328" s="4"/>
    </row>
    <row r="1329" spans="1:10" x14ac:dyDescent="0.2">
      <c r="A1329" s="1" t="s">
        <v>6416</v>
      </c>
      <c r="B1329" s="8" t="s">
        <v>1398</v>
      </c>
      <c r="C1329" s="1">
        <v>1</v>
      </c>
      <c r="D1329" s="1">
        <v>6</v>
      </c>
      <c r="E1329" s="1">
        <v>6</v>
      </c>
      <c r="F1329" s="1">
        <f t="shared" si="20"/>
        <v>13</v>
      </c>
      <c r="G1329" s="1" t="s">
        <v>7067</v>
      </c>
      <c r="H1329" s="8" t="s">
        <v>7061</v>
      </c>
      <c r="I1329" s="8"/>
      <c r="J1329" s="4"/>
    </row>
    <row r="1330" spans="1:10" x14ac:dyDescent="0.2">
      <c r="A1330" s="1" t="s">
        <v>6417</v>
      </c>
      <c r="B1330" s="8" t="s">
        <v>1399</v>
      </c>
      <c r="C1330" s="1">
        <v>5</v>
      </c>
      <c r="D1330" s="1">
        <v>1</v>
      </c>
      <c r="E1330" s="1">
        <v>6</v>
      </c>
      <c r="F1330" s="1">
        <f t="shared" si="20"/>
        <v>12</v>
      </c>
      <c r="G1330" s="1" t="s">
        <v>7070</v>
      </c>
      <c r="H1330" s="8" t="s">
        <v>7062</v>
      </c>
      <c r="I1330" s="8"/>
      <c r="J1330" s="4"/>
    </row>
    <row r="1331" spans="1:10" x14ac:dyDescent="0.2">
      <c r="A1331" s="1" t="s">
        <v>6418</v>
      </c>
      <c r="B1331" s="8" t="s">
        <v>1400</v>
      </c>
      <c r="C1331" s="1">
        <v>4</v>
      </c>
      <c r="D1331" s="1">
        <v>1</v>
      </c>
      <c r="E1331" s="1">
        <v>3</v>
      </c>
      <c r="F1331" s="1">
        <f t="shared" si="20"/>
        <v>8</v>
      </c>
      <c r="G1331" s="1" t="s">
        <v>7070</v>
      </c>
      <c r="H1331" s="8" t="s">
        <v>7062</v>
      </c>
      <c r="I1331" s="8"/>
      <c r="J1331" s="4"/>
    </row>
    <row r="1332" spans="1:10" x14ac:dyDescent="0.2">
      <c r="A1332" s="1" t="s">
        <v>6419</v>
      </c>
      <c r="B1332" s="8" t="s">
        <v>1401</v>
      </c>
      <c r="C1332" s="1">
        <v>2</v>
      </c>
      <c r="D1332" s="1">
        <v>3</v>
      </c>
      <c r="E1332" s="1">
        <v>5</v>
      </c>
      <c r="F1332" s="1">
        <f t="shared" si="20"/>
        <v>10</v>
      </c>
      <c r="G1332" s="1" t="s">
        <v>7074</v>
      </c>
      <c r="H1332" s="8" t="s">
        <v>7061</v>
      </c>
      <c r="I1332" s="8"/>
      <c r="J1332" s="4"/>
    </row>
    <row r="1333" spans="1:10" x14ac:dyDescent="0.2">
      <c r="A1333" s="1" t="s">
        <v>6420</v>
      </c>
      <c r="B1333" s="8" t="s">
        <v>1402</v>
      </c>
      <c r="C1333" s="1">
        <v>7</v>
      </c>
      <c r="D1333" s="1">
        <v>1</v>
      </c>
      <c r="E1333" s="1">
        <v>6</v>
      </c>
      <c r="F1333" s="1">
        <f t="shared" si="20"/>
        <v>14</v>
      </c>
      <c r="G1333" s="1" t="s">
        <v>7074</v>
      </c>
      <c r="H1333" s="8" t="s">
        <v>7062</v>
      </c>
      <c r="I1333" s="8"/>
      <c r="J1333" s="4"/>
    </row>
    <row r="1334" spans="1:10" x14ac:dyDescent="0.2">
      <c r="A1334" s="1" t="s">
        <v>6421</v>
      </c>
      <c r="B1334" s="8" t="s">
        <v>1403</v>
      </c>
      <c r="C1334" s="1">
        <v>2</v>
      </c>
      <c r="D1334" s="1">
        <v>9</v>
      </c>
      <c r="E1334" s="1">
        <v>8</v>
      </c>
      <c r="F1334" s="1">
        <f t="shared" si="20"/>
        <v>19</v>
      </c>
      <c r="G1334" s="1" t="s">
        <v>7074</v>
      </c>
      <c r="H1334" s="8" t="s">
        <v>7061</v>
      </c>
      <c r="I1334" s="8"/>
      <c r="J1334" s="4"/>
    </row>
    <row r="1335" spans="1:10" x14ac:dyDescent="0.2">
      <c r="A1335" s="1" t="s">
        <v>6422</v>
      </c>
      <c r="B1335" s="8" t="s">
        <v>1404</v>
      </c>
      <c r="C1335" s="1">
        <v>6</v>
      </c>
      <c r="D1335" s="1">
        <v>6</v>
      </c>
      <c r="E1335" s="1">
        <v>6</v>
      </c>
      <c r="F1335" s="1">
        <f t="shared" si="20"/>
        <v>18</v>
      </c>
      <c r="G1335" s="1" t="s">
        <v>7070</v>
      </c>
      <c r="H1335" s="8" t="s">
        <v>7062</v>
      </c>
      <c r="I1335" s="8"/>
      <c r="J1335" s="4"/>
    </row>
    <row r="1336" spans="1:10" x14ac:dyDescent="0.2">
      <c r="A1336" s="1" t="s">
        <v>6423</v>
      </c>
      <c r="B1336" s="8" t="s">
        <v>1405</v>
      </c>
      <c r="C1336" s="1">
        <v>6</v>
      </c>
      <c r="D1336" s="1">
        <v>3</v>
      </c>
      <c r="E1336" s="1">
        <v>8</v>
      </c>
      <c r="F1336" s="1">
        <f t="shared" si="20"/>
        <v>17</v>
      </c>
      <c r="G1336" s="1" t="s">
        <v>7074</v>
      </c>
      <c r="H1336" s="8" t="s">
        <v>7061</v>
      </c>
      <c r="I1336" s="8"/>
      <c r="J1336" s="4"/>
    </row>
    <row r="1337" spans="1:10" x14ac:dyDescent="0.2">
      <c r="A1337" s="1" t="s">
        <v>6424</v>
      </c>
      <c r="B1337" s="8" t="s">
        <v>1406</v>
      </c>
      <c r="C1337" s="1">
        <v>5</v>
      </c>
      <c r="D1337" s="1">
        <v>9</v>
      </c>
      <c r="E1337" s="1">
        <v>5</v>
      </c>
      <c r="F1337" s="1">
        <f t="shared" si="20"/>
        <v>19</v>
      </c>
      <c r="G1337" s="1" t="s">
        <v>7069</v>
      </c>
      <c r="H1337" s="8" t="s">
        <v>7062</v>
      </c>
      <c r="I1337" s="8"/>
      <c r="J1337" s="4"/>
    </row>
    <row r="1338" spans="1:10" x14ac:dyDescent="0.2">
      <c r="A1338" s="1" t="s">
        <v>6425</v>
      </c>
      <c r="B1338" s="8" t="s">
        <v>1407</v>
      </c>
      <c r="C1338" s="1">
        <v>9</v>
      </c>
      <c r="D1338" s="1">
        <v>1</v>
      </c>
      <c r="E1338" s="1">
        <v>1</v>
      </c>
      <c r="F1338" s="1">
        <f t="shared" si="20"/>
        <v>11</v>
      </c>
      <c r="G1338" s="1" t="s">
        <v>7069</v>
      </c>
      <c r="H1338" s="8" t="s">
        <v>7062</v>
      </c>
      <c r="I1338" s="8"/>
      <c r="J1338" s="4"/>
    </row>
    <row r="1339" spans="1:10" x14ac:dyDescent="0.2">
      <c r="A1339" s="1" t="s">
        <v>6426</v>
      </c>
      <c r="B1339" s="8" t="s">
        <v>1408</v>
      </c>
      <c r="C1339" s="1">
        <v>5</v>
      </c>
      <c r="D1339" s="1">
        <v>1</v>
      </c>
      <c r="E1339" s="1">
        <v>3</v>
      </c>
      <c r="F1339" s="1">
        <f t="shared" si="20"/>
        <v>9</v>
      </c>
      <c r="G1339" s="1" t="s">
        <v>7070</v>
      </c>
      <c r="H1339" s="8" t="s">
        <v>7062</v>
      </c>
      <c r="I1339" s="8"/>
      <c r="J1339" s="4"/>
    </row>
    <row r="1340" spans="1:10" x14ac:dyDescent="0.2">
      <c r="A1340" s="1" t="s">
        <v>6427</v>
      </c>
      <c r="B1340" s="8" t="s">
        <v>1409</v>
      </c>
      <c r="C1340" s="1">
        <v>1</v>
      </c>
      <c r="D1340" s="1">
        <v>1</v>
      </c>
      <c r="E1340" s="1">
        <v>8</v>
      </c>
      <c r="F1340" s="1">
        <f t="shared" si="20"/>
        <v>10</v>
      </c>
      <c r="G1340" s="1" t="s">
        <v>7070</v>
      </c>
      <c r="H1340" s="8" t="s">
        <v>7061</v>
      </c>
      <c r="I1340" s="8"/>
      <c r="J1340" s="4"/>
    </row>
    <row r="1341" spans="1:10" x14ac:dyDescent="0.2">
      <c r="A1341" s="1" t="s">
        <v>6428</v>
      </c>
      <c r="B1341" s="8" t="s">
        <v>1410</v>
      </c>
      <c r="C1341" s="1">
        <v>5</v>
      </c>
      <c r="D1341" s="1">
        <v>1</v>
      </c>
      <c r="E1341" s="1">
        <v>6</v>
      </c>
      <c r="F1341" s="1">
        <f t="shared" si="20"/>
        <v>12</v>
      </c>
      <c r="G1341" s="1" t="s">
        <v>7069</v>
      </c>
      <c r="H1341" s="8" t="s">
        <v>7061</v>
      </c>
      <c r="I1341" s="8"/>
      <c r="J1341" s="4"/>
    </row>
    <row r="1342" spans="1:10" x14ac:dyDescent="0.2">
      <c r="A1342" s="1" t="s">
        <v>6429</v>
      </c>
      <c r="B1342" s="8" t="s">
        <v>1411</v>
      </c>
      <c r="C1342" s="1">
        <v>7</v>
      </c>
      <c r="D1342" s="1">
        <v>4</v>
      </c>
      <c r="E1342" s="1">
        <v>6</v>
      </c>
      <c r="F1342" s="1">
        <f t="shared" si="20"/>
        <v>17</v>
      </c>
      <c r="G1342" s="1" t="s">
        <v>7070</v>
      </c>
      <c r="H1342" s="8" t="s">
        <v>7062</v>
      </c>
      <c r="I1342" s="8"/>
      <c r="J1342" s="4"/>
    </row>
    <row r="1343" spans="1:10" x14ac:dyDescent="0.2">
      <c r="A1343" s="1" t="s">
        <v>6430</v>
      </c>
      <c r="B1343" s="8" t="s">
        <v>1412</v>
      </c>
      <c r="C1343" s="1">
        <v>4</v>
      </c>
      <c r="D1343" s="1">
        <v>6</v>
      </c>
      <c r="E1343" s="1">
        <v>3</v>
      </c>
      <c r="F1343" s="1">
        <f t="shared" si="20"/>
        <v>13</v>
      </c>
      <c r="G1343" s="1" t="s">
        <v>7069</v>
      </c>
      <c r="H1343" s="8" t="s">
        <v>7061</v>
      </c>
      <c r="I1343" s="8"/>
      <c r="J1343" s="4"/>
    </row>
    <row r="1344" spans="1:10" x14ac:dyDescent="0.2">
      <c r="A1344" s="1" t="s">
        <v>6431</v>
      </c>
      <c r="B1344" s="8" t="s">
        <v>1413</v>
      </c>
      <c r="C1344" s="1">
        <v>1</v>
      </c>
      <c r="D1344" s="1">
        <v>3</v>
      </c>
      <c r="E1344" s="1">
        <v>8</v>
      </c>
      <c r="F1344" s="1">
        <f t="shared" si="20"/>
        <v>12</v>
      </c>
      <c r="G1344" s="1" t="s">
        <v>7070</v>
      </c>
      <c r="H1344" s="8" t="s">
        <v>7061</v>
      </c>
      <c r="I1344" s="8"/>
      <c r="J1344" s="4"/>
    </row>
    <row r="1345" spans="1:10" x14ac:dyDescent="0.2">
      <c r="A1345" s="1" t="s">
        <v>6432</v>
      </c>
      <c r="B1345" s="8" t="s">
        <v>1414</v>
      </c>
      <c r="C1345" s="1">
        <v>3</v>
      </c>
      <c r="D1345" s="1">
        <v>1</v>
      </c>
      <c r="E1345" s="1">
        <v>6</v>
      </c>
      <c r="F1345" s="1">
        <f t="shared" si="20"/>
        <v>10</v>
      </c>
      <c r="G1345" s="1" t="s">
        <v>7069</v>
      </c>
      <c r="H1345" s="8" t="s">
        <v>7062</v>
      </c>
      <c r="I1345" s="8"/>
      <c r="J1345" s="4"/>
    </row>
    <row r="1346" spans="1:10" x14ac:dyDescent="0.2">
      <c r="A1346" s="1" t="s">
        <v>6433</v>
      </c>
      <c r="B1346" s="8" t="s">
        <v>1415</v>
      </c>
      <c r="C1346" s="1">
        <v>8</v>
      </c>
      <c r="D1346" s="1">
        <v>12</v>
      </c>
      <c r="E1346" s="1">
        <v>5</v>
      </c>
      <c r="F1346" s="1">
        <f t="shared" si="20"/>
        <v>25</v>
      </c>
      <c r="G1346" s="1" t="s">
        <v>7074</v>
      </c>
      <c r="H1346" s="8" t="s">
        <v>7062</v>
      </c>
      <c r="I1346" s="8"/>
      <c r="J1346" s="4"/>
    </row>
    <row r="1347" spans="1:10" x14ac:dyDescent="0.2">
      <c r="A1347" s="1" t="s">
        <v>6434</v>
      </c>
      <c r="B1347" s="8" t="s">
        <v>1416</v>
      </c>
      <c r="C1347" s="1">
        <v>5</v>
      </c>
      <c r="D1347" s="1">
        <v>4</v>
      </c>
      <c r="E1347" s="1">
        <v>6</v>
      </c>
      <c r="F1347" s="1">
        <f t="shared" ref="F1347:F1410" si="21">C1347+D1347+E1347</f>
        <v>15</v>
      </c>
      <c r="G1347" s="1" t="s">
        <v>7068</v>
      </c>
      <c r="H1347" s="8" t="s">
        <v>7061</v>
      </c>
      <c r="I1347" s="8"/>
      <c r="J1347" s="4"/>
    </row>
    <row r="1348" spans="1:10" x14ac:dyDescent="0.2">
      <c r="A1348" s="1" t="s">
        <v>6435</v>
      </c>
      <c r="B1348" s="8" t="s">
        <v>1417</v>
      </c>
      <c r="C1348" s="1">
        <v>1</v>
      </c>
      <c r="D1348" s="1">
        <v>5</v>
      </c>
      <c r="E1348" s="1">
        <v>8</v>
      </c>
      <c r="F1348" s="1">
        <f t="shared" si="21"/>
        <v>14</v>
      </c>
      <c r="G1348" s="1" t="s">
        <v>7069</v>
      </c>
      <c r="H1348" s="8" t="s">
        <v>7061</v>
      </c>
      <c r="I1348" s="8"/>
      <c r="J1348" s="4"/>
    </row>
    <row r="1349" spans="1:10" x14ac:dyDescent="0.2">
      <c r="A1349" s="1" t="s">
        <v>6436</v>
      </c>
      <c r="B1349" s="8" t="s">
        <v>1418</v>
      </c>
      <c r="C1349" s="1">
        <v>8</v>
      </c>
      <c r="D1349" s="1">
        <v>9</v>
      </c>
      <c r="E1349" s="1">
        <v>6</v>
      </c>
      <c r="F1349" s="1">
        <f t="shared" si="21"/>
        <v>23</v>
      </c>
      <c r="G1349" s="1" t="s">
        <v>7069</v>
      </c>
      <c r="H1349" s="8" t="s">
        <v>7061</v>
      </c>
      <c r="I1349" s="8"/>
      <c r="J1349" s="4"/>
    </row>
    <row r="1350" spans="1:10" x14ac:dyDescent="0.2">
      <c r="A1350" s="1" t="s">
        <v>6437</v>
      </c>
      <c r="B1350" s="8" t="s">
        <v>1419</v>
      </c>
      <c r="C1350" s="1">
        <v>6</v>
      </c>
      <c r="D1350" s="1">
        <v>3</v>
      </c>
      <c r="E1350" s="1">
        <v>5</v>
      </c>
      <c r="F1350" s="1">
        <f t="shared" si="21"/>
        <v>14</v>
      </c>
      <c r="G1350" s="1" t="s">
        <v>7071</v>
      </c>
      <c r="H1350" s="8" t="s">
        <v>7063</v>
      </c>
      <c r="I1350" s="8"/>
      <c r="J1350" s="4"/>
    </row>
    <row r="1351" spans="1:10" x14ac:dyDescent="0.2">
      <c r="A1351" s="1" t="s">
        <v>6438</v>
      </c>
      <c r="B1351" s="8" t="s">
        <v>1420</v>
      </c>
      <c r="C1351" s="1">
        <v>7</v>
      </c>
      <c r="D1351" s="1">
        <v>3</v>
      </c>
      <c r="E1351" s="1">
        <v>5</v>
      </c>
      <c r="F1351" s="1">
        <f t="shared" si="21"/>
        <v>15</v>
      </c>
      <c r="G1351" s="1" t="s">
        <v>7069</v>
      </c>
      <c r="H1351" s="8" t="s">
        <v>7061</v>
      </c>
      <c r="I1351" s="8"/>
      <c r="J1351" s="4"/>
    </row>
    <row r="1352" spans="1:10" x14ac:dyDescent="0.2">
      <c r="A1352" s="1" t="s">
        <v>6439</v>
      </c>
      <c r="B1352" s="8" t="s">
        <v>1421</v>
      </c>
      <c r="C1352" s="1">
        <v>3</v>
      </c>
      <c r="D1352" s="1">
        <v>6</v>
      </c>
      <c r="E1352" s="1">
        <v>2</v>
      </c>
      <c r="F1352" s="1">
        <f t="shared" si="21"/>
        <v>11</v>
      </c>
      <c r="G1352" s="1" t="s">
        <v>7070</v>
      </c>
      <c r="H1352" s="8" t="s">
        <v>7061</v>
      </c>
      <c r="I1352" s="8"/>
      <c r="J1352" s="4"/>
    </row>
    <row r="1353" spans="1:10" x14ac:dyDescent="0.2">
      <c r="A1353" s="1" t="s">
        <v>6440</v>
      </c>
      <c r="B1353" s="8" t="s">
        <v>1422</v>
      </c>
      <c r="C1353" s="1">
        <v>5</v>
      </c>
      <c r="D1353" s="1">
        <v>4</v>
      </c>
      <c r="E1353" s="1">
        <v>4</v>
      </c>
      <c r="F1353" s="1">
        <f t="shared" si="21"/>
        <v>13</v>
      </c>
      <c r="G1353" s="1" t="s">
        <v>7068</v>
      </c>
      <c r="H1353" s="8" t="s">
        <v>7061</v>
      </c>
      <c r="I1353" s="8"/>
      <c r="J1353" s="4"/>
    </row>
    <row r="1354" spans="1:10" x14ac:dyDescent="0.2">
      <c r="A1354" s="1" t="s">
        <v>6441</v>
      </c>
      <c r="B1354" s="8" t="s">
        <v>1423</v>
      </c>
      <c r="C1354" s="1">
        <v>7</v>
      </c>
      <c r="D1354" s="1">
        <v>15</v>
      </c>
      <c r="E1354" s="1">
        <v>5</v>
      </c>
      <c r="F1354" s="1">
        <f t="shared" si="21"/>
        <v>27</v>
      </c>
      <c r="G1354" s="1" t="s">
        <v>7069</v>
      </c>
      <c r="H1354" s="8" t="s">
        <v>7062</v>
      </c>
      <c r="I1354" s="8"/>
      <c r="J1354" s="4"/>
    </row>
    <row r="1355" spans="1:10" x14ac:dyDescent="0.2">
      <c r="A1355" s="1" t="s">
        <v>6442</v>
      </c>
      <c r="B1355" s="8" t="s">
        <v>1424</v>
      </c>
      <c r="C1355" s="1">
        <v>2</v>
      </c>
      <c r="D1355" s="1">
        <v>4</v>
      </c>
      <c r="E1355" s="1">
        <v>6</v>
      </c>
      <c r="F1355" s="1">
        <f t="shared" si="21"/>
        <v>12</v>
      </c>
      <c r="G1355" s="1" t="s">
        <v>7070</v>
      </c>
      <c r="H1355" s="8" t="s">
        <v>7061</v>
      </c>
      <c r="I1355" s="8"/>
      <c r="J1355" s="4"/>
    </row>
    <row r="1356" spans="1:10" x14ac:dyDescent="0.2">
      <c r="A1356" s="1" t="s">
        <v>6443</v>
      </c>
      <c r="B1356" s="8" t="s">
        <v>1425</v>
      </c>
      <c r="C1356" s="1">
        <v>5</v>
      </c>
      <c r="D1356" s="1">
        <v>6</v>
      </c>
      <c r="E1356" s="1">
        <v>1</v>
      </c>
      <c r="F1356" s="1">
        <f t="shared" si="21"/>
        <v>12</v>
      </c>
      <c r="G1356" s="1" t="s">
        <v>7070</v>
      </c>
      <c r="H1356" s="8" t="s">
        <v>7062</v>
      </c>
      <c r="I1356" s="8"/>
      <c r="J1356" s="4"/>
    </row>
    <row r="1357" spans="1:10" x14ac:dyDescent="0.2">
      <c r="A1357" s="1" t="s">
        <v>6444</v>
      </c>
      <c r="B1357" s="8" t="s">
        <v>1426</v>
      </c>
      <c r="C1357" s="1">
        <v>1</v>
      </c>
      <c r="D1357" s="1">
        <v>3</v>
      </c>
      <c r="E1357" s="1">
        <v>8</v>
      </c>
      <c r="F1357" s="1">
        <f t="shared" si="21"/>
        <v>12</v>
      </c>
      <c r="G1357" s="1" t="s">
        <v>7070</v>
      </c>
      <c r="H1357" s="8" t="s">
        <v>7061</v>
      </c>
      <c r="I1357" s="8"/>
      <c r="J1357" s="4"/>
    </row>
    <row r="1358" spans="1:10" x14ac:dyDescent="0.2">
      <c r="A1358" s="1" t="s">
        <v>6445</v>
      </c>
      <c r="B1358" s="8" t="s">
        <v>1427</v>
      </c>
      <c r="C1358" s="1">
        <v>7</v>
      </c>
      <c r="D1358" s="1">
        <v>3</v>
      </c>
      <c r="E1358" s="1">
        <v>7</v>
      </c>
      <c r="F1358" s="1">
        <f t="shared" si="21"/>
        <v>17</v>
      </c>
      <c r="G1358" s="1" t="s">
        <v>7069</v>
      </c>
      <c r="H1358" s="8" t="s">
        <v>7062</v>
      </c>
      <c r="I1358" s="8"/>
      <c r="J1358" s="4"/>
    </row>
    <row r="1359" spans="1:10" x14ac:dyDescent="0.2">
      <c r="A1359" s="1" t="s">
        <v>6446</v>
      </c>
      <c r="B1359" s="8" t="s">
        <v>1428</v>
      </c>
      <c r="C1359" s="1">
        <v>7</v>
      </c>
      <c r="D1359" s="1">
        <v>1</v>
      </c>
      <c r="E1359" s="1">
        <v>8</v>
      </c>
      <c r="F1359" s="1">
        <f t="shared" si="21"/>
        <v>16</v>
      </c>
      <c r="G1359" s="1" t="s">
        <v>7070</v>
      </c>
      <c r="H1359" s="8" t="s">
        <v>7062</v>
      </c>
      <c r="I1359" s="8"/>
      <c r="J1359" s="4"/>
    </row>
    <row r="1360" spans="1:10" x14ac:dyDescent="0.2">
      <c r="A1360" s="1" t="s">
        <v>6447</v>
      </c>
      <c r="B1360" s="8" t="s">
        <v>1429</v>
      </c>
      <c r="C1360" s="1">
        <v>4</v>
      </c>
      <c r="D1360" s="1">
        <v>12</v>
      </c>
      <c r="E1360" s="1">
        <v>5</v>
      </c>
      <c r="F1360" s="1">
        <f t="shared" si="21"/>
        <v>21</v>
      </c>
      <c r="G1360" s="1" t="s">
        <v>7070</v>
      </c>
      <c r="H1360" s="8" t="s">
        <v>7062</v>
      </c>
      <c r="I1360" s="8"/>
      <c r="J1360" s="4"/>
    </row>
    <row r="1361" spans="1:10" x14ac:dyDescent="0.2">
      <c r="A1361" s="1" t="s">
        <v>6448</v>
      </c>
      <c r="B1361" s="8" t="s">
        <v>1430</v>
      </c>
      <c r="C1361" s="1">
        <v>2</v>
      </c>
      <c r="D1361" s="1">
        <v>1</v>
      </c>
      <c r="E1361" s="1">
        <v>7</v>
      </c>
      <c r="F1361" s="1">
        <f t="shared" si="21"/>
        <v>10</v>
      </c>
      <c r="G1361" s="1" t="s">
        <v>7077</v>
      </c>
      <c r="H1361" s="8" t="s">
        <v>7062</v>
      </c>
      <c r="I1361" s="8"/>
      <c r="J1361" s="4"/>
    </row>
    <row r="1362" spans="1:10" x14ac:dyDescent="0.2">
      <c r="A1362" s="1" t="s">
        <v>6449</v>
      </c>
      <c r="B1362" s="8" t="s">
        <v>1431</v>
      </c>
      <c r="C1362" s="1">
        <v>1</v>
      </c>
      <c r="D1362" s="1">
        <v>9</v>
      </c>
      <c r="E1362" s="1">
        <v>8</v>
      </c>
      <c r="F1362" s="1">
        <f t="shared" si="21"/>
        <v>18</v>
      </c>
      <c r="G1362" s="1" t="s">
        <v>7074</v>
      </c>
      <c r="H1362" s="8" t="s">
        <v>7061</v>
      </c>
      <c r="I1362" s="8"/>
      <c r="J1362" s="4"/>
    </row>
    <row r="1363" spans="1:10" x14ac:dyDescent="0.2">
      <c r="A1363" s="1" t="s">
        <v>6450</v>
      </c>
      <c r="B1363" s="8" t="s">
        <v>1432</v>
      </c>
      <c r="C1363" s="1">
        <v>5</v>
      </c>
      <c r="D1363" s="1">
        <v>7</v>
      </c>
      <c r="E1363" s="1">
        <v>8</v>
      </c>
      <c r="F1363" s="1">
        <f t="shared" si="21"/>
        <v>20</v>
      </c>
      <c r="G1363" s="1" t="s">
        <v>7072</v>
      </c>
      <c r="H1363" s="8" t="s">
        <v>7061</v>
      </c>
      <c r="I1363" s="8"/>
      <c r="J1363" s="4"/>
    </row>
    <row r="1364" spans="1:10" x14ac:dyDescent="0.2">
      <c r="A1364" s="1" t="s">
        <v>6451</v>
      </c>
      <c r="B1364" s="8" t="s">
        <v>1433</v>
      </c>
      <c r="C1364" s="1">
        <v>6</v>
      </c>
      <c r="D1364" s="1">
        <v>9</v>
      </c>
      <c r="E1364" s="1">
        <v>8</v>
      </c>
      <c r="F1364" s="1">
        <f t="shared" si="21"/>
        <v>23</v>
      </c>
      <c r="G1364" s="1" t="s">
        <v>7068</v>
      </c>
      <c r="H1364" s="8" t="s">
        <v>7061</v>
      </c>
      <c r="I1364" s="8"/>
      <c r="J1364" s="4"/>
    </row>
    <row r="1365" spans="1:10" x14ac:dyDescent="0.2">
      <c r="A1365" s="1" t="s">
        <v>6452</v>
      </c>
      <c r="B1365" s="8" t="s">
        <v>1434</v>
      </c>
      <c r="C1365" s="1">
        <v>1</v>
      </c>
      <c r="D1365" s="1">
        <v>1</v>
      </c>
      <c r="E1365" s="1">
        <v>8</v>
      </c>
      <c r="F1365" s="1">
        <f t="shared" si="21"/>
        <v>10</v>
      </c>
      <c r="G1365" s="1" t="s">
        <v>7069</v>
      </c>
      <c r="H1365" s="8" t="s">
        <v>7061</v>
      </c>
      <c r="I1365" s="8"/>
      <c r="J1365" s="4"/>
    </row>
    <row r="1366" spans="1:10" x14ac:dyDescent="0.2">
      <c r="A1366" s="1" t="s">
        <v>6453</v>
      </c>
      <c r="B1366" s="8" t="s">
        <v>1435</v>
      </c>
      <c r="C1366" s="1">
        <v>5</v>
      </c>
      <c r="D1366" s="1">
        <v>3</v>
      </c>
      <c r="E1366" s="1">
        <v>4</v>
      </c>
      <c r="F1366" s="1">
        <f t="shared" si="21"/>
        <v>12</v>
      </c>
      <c r="G1366" s="1" t="s">
        <v>7070</v>
      </c>
      <c r="H1366" s="8" t="s">
        <v>7062</v>
      </c>
      <c r="I1366" s="8"/>
      <c r="J1366" s="4"/>
    </row>
    <row r="1367" spans="1:10" x14ac:dyDescent="0.2">
      <c r="A1367" s="1" t="s">
        <v>6454</v>
      </c>
      <c r="B1367" s="8" t="s">
        <v>1436</v>
      </c>
      <c r="C1367" s="1">
        <v>8</v>
      </c>
      <c r="D1367" s="1">
        <v>9</v>
      </c>
      <c r="E1367" s="1">
        <v>6</v>
      </c>
      <c r="F1367" s="1">
        <f t="shared" si="21"/>
        <v>23</v>
      </c>
      <c r="G1367" s="1" t="s">
        <v>7072</v>
      </c>
      <c r="H1367" s="8" t="s">
        <v>7062</v>
      </c>
      <c r="I1367" s="8"/>
      <c r="J1367" s="4"/>
    </row>
    <row r="1368" spans="1:10" x14ac:dyDescent="0.2">
      <c r="A1368" s="1" t="s">
        <v>6455</v>
      </c>
      <c r="B1368" s="8" t="s">
        <v>1437</v>
      </c>
      <c r="C1368" s="1">
        <v>5</v>
      </c>
      <c r="D1368" s="1">
        <v>2</v>
      </c>
      <c r="E1368" s="1">
        <v>8</v>
      </c>
      <c r="F1368" s="1">
        <f t="shared" si="21"/>
        <v>15</v>
      </c>
      <c r="G1368" s="1" t="s">
        <v>7071</v>
      </c>
      <c r="H1368" s="8" t="s">
        <v>7062</v>
      </c>
      <c r="I1368" s="8"/>
      <c r="J1368" s="4"/>
    </row>
    <row r="1369" spans="1:10" x14ac:dyDescent="0.2">
      <c r="A1369" s="1" t="s">
        <v>6456</v>
      </c>
      <c r="B1369" s="8" t="s">
        <v>1438</v>
      </c>
      <c r="C1369" s="1">
        <v>8</v>
      </c>
      <c r="D1369" s="1">
        <v>12</v>
      </c>
      <c r="E1369" s="1">
        <v>3</v>
      </c>
      <c r="F1369" s="1">
        <f t="shared" si="21"/>
        <v>23</v>
      </c>
      <c r="G1369" s="1" t="s">
        <v>7069</v>
      </c>
      <c r="H1369" s="8" t="s">
        <v>7061</v>
      </c>
      <c r="I1369" s="8"/>
      <c r="J1369" s="4"/>
    </row>
    <row r="1370" spans="1:10" x14ac:dyDescent="0.2">
      <c r="A1370" s="1" t="s">
        <v>6457</v>
      </c>
      <c r="B1370" s="8" t="s">
        <v>1439</v>
      </c>
      <c r="C1370" s="1">
        <v>1</v>
      </c>
      <c r="D1370" s="1">
        <v>2</v>
      </c>
      <c r="E1370" s="1">
        <v>8</v>
      </c>
      <c r="F1370" s="1">
        <f t="shared" si="21"/>
        <v>11</v>
      </c>
      <c r="G1370" s="1" t="s">
        <v>7070</v>
      </c>
      <c r="H1370" s="8" t="s">
        <v>7061</v>
      </c>
      <c r="I1370" s="8"/>
      <c r="J1370" s="4"/>
    </row>
    <row r="1371" spans="1:10" x14ac:dyDescent="0.2">
      <c r="A1371" s="1" t="s">
        <v>6458</v>
      </c>
      <c r="B1371" s="8" t="s">
        <v>1440</v>
      </c>
      <c r="C1371" s="1">
        <v>7</v>
      </c>
      <c r="D1371" s="1">
        <v>1</v>
      </c>
      <c r="E1371" s="1">
        <v>6</v>
      </c>
      <c r="F1371" s="1">
        <f t="shared" si="21"/>
        <v>14</v>
      </c>
      <c r="G1371" s="1" t="s">
        <v>7070</v>
      </c>
      <c r="H1371" s="8" t="s">
        <v>7062</v>
      </c>
      <c r="I1371" s="8"/>
      <c r="J1371" s="4"/>
    </row>
    <row r="1372" spans="1:10" x14ac:dyDescent="0.2">
      <c r="A1372" s="1" t="s">
        <v>6459</v>
      </c>
      <c r="B1372" s="8" t="s">
        <v>1441</v>
      </c>
      <c r="C1372" s="1">
        <v>6</v>
      </c>
      <c r="D1372" s="1">
        <v>15</v>
      </c>
      <c r="E1372" s="1">
        <v>3</v>
      </c>
      <c r="F1372" s="1">
        <f t="shared" si="21"/>
        <v>24</v>
      </c>
      <c r="G1372" s="1" t="s">
        <v>7069</v>
      </c>
      <c r="H1372" s="8" t="s">
        <v>7062</v>
      </c>
      <c r="I1372" s="8"/>
      <c r="J1372" s="4"/>
    </row>
    <row r="1373" spans="1:10" x14ac:dyDescent="0.2">
      <c r="A1373" s="1" t="s">
        <v>6460</v>
      </c>
      <c r="B1373" s="8" t="s">
        <v>1442</v>
      </c>
      <c r="C1373" s="1">
        <v>7</v>
      </c>
      <c r="D1373" s="1">
        <v>3</v>
      </c>
      <c r="E1373" s="1">
        <v>8</v>
      </c>
      <c r="F1373" s="1">
        <f t="shared" si="21"/>
        <v>18</v>
      </c>
      <c r="G1373" s="1" t="s">
        <v>7069</v>
      </c>
      <c r="H1373" s="8" t="s">
        <v>7061</v>
      </c>
      <c r="I1373" s="8"/>
      <c r="J1373" s="4"/>
    </row>
    <row r="1374" spans="1:10" x14ac:dyDescent="0.2">
      <c r="A1374" s="1" t="s">
        <v>6461</v>
      </c>
      <c r="B1374" s="8" t="s">
        <v>1443</v>
      </c>
      <c r="C1374" s="1">
        <v>3</v>
      </c>
      <c r="D1374" s="1">
        <v>9</v>
      </c>
      <c r="E1374" s="1">
        <v>5</v>
      </c>
      <c r="F1374" s="1">
        <f t="shared" si="21"/>
        <v>17</v>
      </c>
      <c r="G1374" s="1" t="s">
        <v>7070</v>
      </c>
      <c r="H1374" s="8" t="s">
        <v>7061</v>
      </c>
      <c r="I1374" s="8"/>
      <c r="J1374" s="4"/>
    </row>
    <row r="1375" spans="1:10" x14ac:dyDescent="0.2">
      <c r="A1375" s="1" t="s">
        <v>6462</v>
      </c>
      <c r="B1375" s="8" t="s">
        <v>1444</v>
      </c>
      <c r="C1375" s="1">
        <v>5</v>
      </c>
      <c r="D1375" s="1">
        <v>1</v>
      </c>
      <c r="E1375" s="1">
        <v>8</v>
      </c>
      <c r="F1375" s="1">
        <f t="shared" si="21"/>
        <v>14</v>
      </c>
      <c r="G1375" s="1" t="s">
        <v>7070</v>
      </c>
      <c r="H1375" s="8" t="s">
        <v>7061</v>
      </c>
      <c r="I1375" s="8"/>
      <c r="J1375" s="4"/>
    </row>
    <row r="1376" spans="1:10" x14ac:dyDescent="0.2">
      <c r="A1376" s="1" t="s">
        <v>6463</v>
      </c>
      <c r="B1376" s="8" t="s">
        <v>1445</v>
      </c>
      <c r="C1376" s="1">
        <v>1</v>
      </c>
      <c r="D1376" s="1">
        <v>2</v>
      </c>
      <c r="E1376" s="1">
        <v>8</v>
      </c>
      <c r="F1376" s="1">
        <f t="shared" si="21"/>
        <v>11</v>
      </c>
      <c r="G1376" s="1" t="s">
        <v>7071</v>
      </c>
      <c r="H1376" s="8" t="s">
        <v>7061</v>
      </c>
      <c r="I1376" s="8"/>
      <c r="J1376" s="4"/>
    </row>
    <row r="1377" spans="1:10" x14ac:dyDescent="0.2">
      <c r="A1377" s="1" t="s">
        <v>6464</v>
      </c>
      <c r="B1377" s="8" t="s">
        <v>1446</v>
      </c>
      <c r="C1377" s="1">
        <v>1</v>
      </c>
      <c r="D1377" s="1">
        <v>1</v>
      </c>
      <c r="E1377" s="1">
        <v>8</v>
      </c>
      <c r="F1377" s="1">
        <f t="shared" si="21"/>
        <v>10</v>
      </c>
      <c r="G1377" s="1" t="s">
        <v>7069</v>
      </c>
      <c r="H1377" s="8" t="s">
        <v>7061</v>
      </c>
      <c r="I1377" s="8"/>
      <c r="J1377" s="4"/>
    </row>
    <row r="1378" spans="1:10" x14ac:dyDescent="0.2">
      <c r="A1378" s="1" t="s">
        <v>6465</v>
      </c>
      <c r="B1378" s="8" t="s">
        <v>1447</v>
      </c>
      <c r="C1378" s="1">
        <v>1</v>
      </c>
      <c r="D1378" s="1">
        <v>1</v>
      </c>
      <c r="E1378" s="1">
        <v>8</v>
      </c>
      <c r="F1378" s="1">
        <f t="shared" si="21"/>
        <v>10</v>
      </c>
      <c r="G1378" s="1" t="s">
        <v>7071</v>
      </c>
      <c r="H1378" s="8" t="s">
        <v>7061</v>
      </c>
      <c r="I1378" s="8"/>
      <c r="J1378" s="4"/>
    </row>
    <row r="1379" spans="1:10" x14ac:dyDescent="0.2">
      <c r="A1379" s="1" t="s">
        <v>6466</v>
      </c>
      <c r="B1379" s="8" t="s">
        <v>1448</v>
      </c>
      <c r="C1379" s="1">
        <v>5</v>
      </c>
      <c r="D1379" s="1">
        <v>3</v>
      </c>
      <c r="E1379" s="1">
        <v>8</v>
      </c>
      <c r="F1379" s="1">
        <f t="shared" si="21"/>
        <v>16</v>
      </c>
      <c r="G1379" s="1" t="s">
        <v>7067</v>
      </c>
      <c r="H1379" s="8" t="s">
        <v>7061</v>
      </c>
      <c r="I1379" s="8"/>
      <c r="J1379" s="4"/>
    </row>
    <row r="1380" spans="1:10" x14ac:dyDescent="0.2">
      <c r="A1380" s="1" t="s">
        <v>6467</v>
      </c>
      <c r="B1380" s="8" t="s">
        <v>1449</v>
      </c>
      <c r="C1380" s="1">
        <v>5</v>
      </c>
      <c r="D1380" s="1">
        <v>6</v>
      </c>
      <c r="E1380" s="1">
        <v>3</v>
      </c>
      <c r="F1380" s="1">
        <f t="shared" si="21"/>
        <v>14</v>
      </c>
      <c r="G1380" s="1" t="s">
        <v>7070</v>
      </c>
      <c r="H1380" s="8" t="s">
        <v>7062</v>
      </c>
      <c r="I1380" s="8"/>
      <c r="J1380" s="4"/>
    </row>
    <row r="1381" spans="1:10" x14ac:dyDescent="0.2">
      <c r="A1381" s="1" t="s">
        <v>6468</v>
      </c>
      <c r="B1381" s="8" t="s">
        <v>1450</v>
      </c>
      <c r="C1381" s="1">
        <v>7</v>
      </c>
      <c r="D1381" s="1">
        <v>3</v>
      </c>
      <c r="E1381" s="1">
        <v>1</v>
      </c>
      <c r="F1381" s="1">
        <f t="shared" si="21"/>
        <v>11</v>
      </c>
      <c r="G1381" s="1" t="s">
        <v>7070</v>
      </c>
      <c r="H1381" s="8" t="s">
        <v>7062</v>
      </c>
      <c r="I1381" s="8"/>
      <c r="J1381" s="4"/>
    </row>
    <row r="1382" spans="1:10" x14ac:dyDescent="0.2">
      <c r="A1382" s="1" t="s">
        <v>6469</v>
      </c>
      <c r="B1382" s="8" t="s">
        <v>1451</v>
      </c>
      <c r="C1382" s="1">
        <v>3</v>
      </c>
      <c r="D1382" s="1">
        <v>6</v>
      </c>
      <c r="E1382" s="1">
        <v>2</v>
      </c>
      <c r="F1382" s="1">
        <f t="shared" si="21"/>
        <v>11</v>
      </c>
      <c r="G1382" s="1" t="s">
        <v>7067</v>
      </c>
      <c r="H1382" s="8" t="s">
        <v>7062</v>
      </c>
      <c r="I1382" s="8"/>
      <c r="J1382" s="4"/>
    </row>
    <row r="1383" spans="1:10" x14ac:dyDescent="0.2">
      <c r="A1383" s="1" t="s">
        <v>6470</v>
      </c>
      <c r="B1383" s="8" t="s">
        <v>1452</v>
      </c>
      <c r="C1383" s="1">
        <v>6</v>
      </c>
      <c r="D1383" s="1">
        <v>4</v>
      </c>
      <c r="E1383" s="1">
        <v>1</v>
      </c>
      <c r="F1383" s="1">
        <f t="shared" si="21"/>
        <v>11</v>
      </c>
      <c r="G1383" s="1" t="s">
        <v>7070</v>
      </c>
      <c r="H1383" s="8" t="s">
        <v>7062</v>
      </c>
      <c r="I1383" s="8"/>
      <c r="J1383" s="4"/>
    </row>
    <row r="1384" spans="1:10" x14ac:dyDescent="0.2">
      <c r="A1384" s="1" t="s">
        <v>6471</v>
      </c>
      <c r="B1384" s="8" t="s">
        <v>1453</v>
      </c>
      <c r="C1384" s="1">
        <v>5</v>
      </c>
      <c r="D1384" s="1">
        <v>9</v>
      </c>
      <c r="E1384" s="1">
        <v>3</v>
      </c>
      <c r="F1384" s="1">
        <f t="shared" si="21"/>
        <v>17</v>
      </c>
      <c r="G1384" s="1" t="s">
        <v>7070</v>
      </c>
      <c r="H1384" s="8" t="s">
        <v>7063</v>
      </c>
      <c r="I1384" s="8"/>
      <c r="J1384" s="4"/>
    </row>
    <row r="1385" spans="1:10" x14ac:dyDescent="0.2">
      <c r="A1385" s="1" t="s">
        <v>6472</v>
      </c>
      <c r="B1385" s="8" t="s">
        <v>1454</v>
      </c>
      <c r="C1385" s="1">
        <v>5</v>
      </c>
      <c r="D1385" s="1">
        <v>1</v>
      </c>
      <c r="E1385" s="1">
        <v>4</v>
      </c>
      <c r="F1385" s="1">
        <f t="shared" si="21"/>
        <v>10</v>
      </c>
      <c r="G1385" s="1" t="s">
        <v>7072</v>
      </c>
      <c r="H1385" s="8" t="s">
        <v>7061</v>
      </c>
      <c r="I1385" s="8"/>
      <c r="J1385" s="4"/>
    </row>
    <row r="1386" spans="1:10" x14ac:dyDescent="0.2">
      <c r="A1386" s="1" t="s">
        <v>6473</v>
      </c>
      <c r="B1386" s="8" t="s">
        <v>1455</v>
      </c>
      <c r="C1386" s="1">
        <v>7</v>
      </c>
      <c r="D1386" s="1">
        <v>6</v>
      </c>
      <c r="E1386" s="1">
        <v>5</v>
      </c>
      <c r="F1386" s="1">
        <f t="shared" si="21"/>
        <v>18</v>
      </c>
      <c r="G1386" s="1" t="s">
        <v>7072</v>
      </c>
      <c r="H1386" s="8" t="s">
        <v>7062</v>
      </c>
      <c r="I1386" s="8"/>
      <c r="J1386" s="4"/>
    </row>
    <row r="1387" spans="1:10" x14ac:dyDescent="0.2">
      <c r="A1387" s="1" t="s">
        <v>6474</v>
      </c>
      <c r="B1387" s="8" t="s">
        <v>1456</v>
      </c>
      <c r="C1387" s="1">
        <v>4</v>
      </c>
      <c r="D1387" s="1">
        <v>9</v>
      </c>
      <c r="E1387" s="1">
        <v>8</v>
      </c>
      <c r="F1387" s="1">
        <f t="shared" si="21"/>
        <v>21</v>
      </c>
      <c r="G1387" s="1" t="s">
        <v>7072</v>
      </c>
      <c r="H1387" s="8" t="s">
        <v>7061</v>
      </c>
      <c r="I1387" s="8"/>
      <c r="J1387" s="4"/>
    </row>
    <row r="1388" spans="1:10" x14ac:dyDescent="0.2">
      <c r="A1388" s="1" t="s">
        <v>6475</v>
      </c>
      <c r="B1388" s="8" t="s">
        <v>1457</v>
      </c>
      <c r="C1388" s="1">
        <v>6</v>
      </c>
      <c r="D1388" s="1">
        <v>3</v>
      </c>
      <c r="E1388" s="1">
        <v>8</v>
      </c>
      <c r="F1388" s="1">
        <f t="shared" si="21"/>
        <v>17</v>
      </c>
      <c r="G1388" s="1" t="s">
        <v>7072</v>
      </c>
      <c r="H1388" s="8" t="s">
        <v>7063</v>
      </c>
      <c r="I1388" s="8"/>
      <c r="J1388" s="4"/>
    </row>
    <row r="1389" spans="1:10" x14ac:dyDescent="0.2">
      <c r="A1389" s="1" t="s">
        <v>6476</v>
      </c>
      <c r="B1389" s="8" t="s">
        <v>1458</v>
      </c>
      <c r="C1389" s="1">
        <v>4</v>
      </c>
      <c r="D1389" s="1">
        <v>6</v>
      </c>
      <c r="E1389" s="1">
        <v>8</v>
      </c>
      <c r="F1389" s="1">
        <f t="shared" si="21"/>
        <v>18</v>
      </c>
      <c r="G1389" s="1" t="s">
        <v>7071</v>
      </c>
      <c r="H1389" s="8" t="s">
        <v>7062</v>
      </c>
      <c r="I1389" s="8"/>
      <c r="J1389" s="4"/>
    </row>
    <row r="1390" spans="1:10" x14ac:dyDescent="0.2">
      <c r="A1390" s="1" t="s">
        <v>6477</v>
      </c>
      <c r="B1390" s="8" t="s">
        <v>1459</v>
      </c>
      <c r="C1390" s="1">
        <v>3</v>
      </c>
      <c r="D1390" s="1">
        <v>4</v>
      </c>
      <c r="E1390" s="1">
        <v>6</v>
      </c>
      <c r="F1390" s="1">
        <f t="shared" si="21"/>
        <v>13</v>
      </c>
      <c r="G1390" s="1" t="s">
        <v>7070</v>
      </c>
      <c r="H1390" s="8" t="s">
        <v>7062</v>
      </c>
      <c r="I1390" s="8"/>
      <c r="J1390" s="4"/>
    </row>
    <row r="1391" spans="1:10" x14ac:dyDescent="0.2">
      <c r="A1391" s="1" t="s">
        <v>6478</v>
      </c>
      <c r="B1391" s="8" t="s">
        <v>1460</v>
      </c>
      <c r="C1391" s="1">
        <v>1</v>
      </c>
      <c r="D1391" s="1">
        <v>2</v>
      </c>
      <c r="E1391" s="1">
        <v>8</v>
      </c>
      <c r="F1391" s="1">
        <f t="shared" si="21"/>
        <v>11</v>
      </c>
      <c r="G1391" s="1" t="s">
        <v>7072</v>
      </c>
      <c r="H1391" s="8" t="s">
        <v>7061</v>
      </c>
      <c r="I1391" s="8"/>
      <c r="J1391" s="4"/>
    </row>
    <row r="1392" spans="1:10" x14ac:dyDescent="0.2">
      <c r="A1392" s="1" t="s">
        <v>6479</v>
      </c>
      <c r="B1392" s="8" t="s">
        <v>1461</v>
      </c>
      <c r="C1392" s="1">
        <v>7</v>
      </c>
      <c r="D1392" s="1">
        <v>1</v>
      </c>
      <c r="E1392" s="1">
        <v>8</v>
      </c>
      <c r="F1392" s="1">
        <f t="shared" si="21"/>
        <v>16</v>
      </c>
      <c r="G1392" s="1" t="s">
        <v>7070</v>
      </c>
      <c r="H1392" s="8" t="s">
        <v>7062</v>
      </c>
      <c r="I1392" s="8"/>
      <c r="J1392" s="4"/>
    </row>
    <row r="1393" spans="1:10" x14ac:dyDescent="0.2">
      <c r="A1393" s="1" t="s">
        <v>6480</v>
      </c>
      <c r="B1393" s="8" t="s">
        <v>1462</v>
      </c>
      <c r="C1393" s="1">
        <v>7</v>
      </c>
      <c r="D1393" s="1">
        <v>1</v>
      </c>
      <c r="E1393" s="1">
        <v>3</v>
      </c>
      <c r="F1393" s="1">
        <f t="shared" si="21"/>
        <v>11</v>
      </c>
      <c r="G1393" s="1" t="s">
        <v>7069</v>
      </c>
      <c r="H1393" s="8" t="s">
        <v>7061</v>
      </c>
      <c r="I1393" s="8"/>
      <c r="J1393" s="4"/>
    </row>
    <row r="1394" spans="1:10" x14ac:dyDescent="0.2">
      <c r="A1394" s="1" t="s">
        <v>6481</v>
      </c>
      <c r="B1394" s="8" t="s">
        <v>1463</v>
      </c>
      <c r="C1394" s="1">
        <v>5</v>
      </c>
      <c r="D1394" s="1">
        <v>9</v>
      </c>
      <c r="E1394" s="1">
        <v>3</v>
      </c>
      <c r="F1394" s="1">
        <f t="shared" si="21"/>
        <v>17</v>
      </c>
      <c r="G1394" s="1" t="s">
        <v>7070</v>
      </c>
      <c r="H1394" s="8" t="s">
        <v>7061</v>
      </c>
      <c r="I1394" s="8"/>
      <c r="J1394" s="4"/>
    </row>
    <row r="1395" spans="1:10" x14ac:dyDescent="0.2">
      <c r="A1395" s="1" t="s">
        <v>6482</v>
      </c>
      <c r="B1395" s="8" t="s">
        <v>1464</v>
      </c>
      <c r="C1395" s="1">
        <v>1</v>
      </c>
      <c r="D1395" s="1">
        <v>3</v>
      </c>
      <c r="E1395" s="1">
        <v>8</v>
      </c>
      <c r="F1395" s="1">
        <f t="shared" si="21"/>
        <v>12</v>
      </c>
      <c r="G1395" s="1" t="s">
        <v>7070</v>
      </c>
      <c r="H1395" s="8" t="s">
        <v>7061</v>
      </c>
      <c r="I1395" s="8"/>
      <c r="J1395" s="4"/>
    </row>
    <row r="1396" spans="1:10" x14ac:dyDescent="0.2">
      <c r="A1396" s="1" t="s">
        <v>6483</v>
      </c>
      <c r="B1396" s="8" t="s">
        <v>1465</v>
      </c>
      <c r="C1396" s="1">
        <v>6</v>
      </c>
      <c r="D1396" s="1">
        <v>6</v>
      </c>
      <c r="E1396" s="1">
        <v>3</v>
      </c>
      <c r="F1396" s="1">
        <f t="shared" si="21"/>
        <v>15</v>
      </c>
      <c r="G1396" s="1" t="s">
        <v>7069</v>
      </c>
      <c r="H1396" s="8" t="s">
        <v>7062</v>
      </c>
      <c r="I1396" s="8"/>
      <c r="J1396" s="4"/>
    </row>
    <row r="1397" spans="1:10" x14ac:dyDescent="0.2">
      <c r="A1397" s="1" t="s">
        <v>6484</v>
      </c>
      <c r="B1397" s="8" t="s">
        <v>1466</v>
      </c>
      <c r="C1397" s="1">
        <v>3</v>
      </c>
      <c r="D1397" s="1">
        <v>1</v>
      </c>
      <c r="E1397" s="1">
        <v>8</v>
      </c>
      <c r="F1397" s="1">
        <f t="shared" si="21"/>
        <v>12</v>
      </c>
      <c r="G1397" s="1" t="s">
        <v>7075</v>
      </c>
      <c r="H1397" s="8" t="s">
        <v>7061</v>
      </c>
      <c r="I1397" s="8"/>
      <c r="J1397" s="4"/>
    </row>
    <row r="1398" spans="1:10" x14ac:dyDescent="0.2">
      <c r="A1398" s="1" t="s">
        <v>6485</v>
      </c>
      <c r="B1398" s="8" t="s">
        <v>1467</v>
      </c>
      <c r="C1398" s="1">
        <v>3</v>
      </c>
      <c r="D1398" s="1">
        <v>1</v>
      </c>
      <c r="E1398" s="1">
        <v>4</v>
      </c>
      <c r="F1398" s="1">
        <f t="shared" si="21"/>
        <v>8</v>
      </c>
      <c r="G1398" s="1" t="s">
        <v>7068</v>
      </c>
      <c r="H1398" s="8" t="s">
        <v>7062</v>
      </c>
      <c r="I1398" s="8"/>
      <c r="J1398" s="4"/>
    </row>
    <row r="1399" spans="1:10" x14ac:dyDescent="0.2">
      <c r="A1399" s="1" t="s">
        <v>6486</v>
      </c>
      <c r="B1399" s="8" t="s">
        <v>1468</v>
      </c>
      <c r="C1399" s="1">
        <v>6</v>
      </c>
      <c r="D1399" s="1">
        <v>3</v>
      </c>
      <c r="E1399" s="1">
        <v>3</v>
      </c>
      <c r="F1399" s="1">
        <f t="shared" si="21"/>
        <v>12</v>
      </c>
      <c r="G1399" s="1" t="s">
        <v>7070</v>
      </c>
      <c r="H1399" s="8" t="s">
        <v>7061</v>
      </c>
      <c r="I1399" s="8"/>
      <c r="J1399" s="4"/>
    </row>
    <row r="1400" spans="1:10" x14ac:dyDescent="0.2">
      <c r="A1400" s="1" t="s">
        <v>6487</v>
      </c>
      <c r="B1400" s="8" t="s">
        <v>1469</v>
      </c>
      <c r="C1400" s="1">
        <v>4</v>
      </c>
      <c r="D1400" s="1">
        <v>1</v>
      </c>
      <c r="E1400" s="1">
        <v>5</v>
      </c>
      <c r="F1400" s="1">
        <f t="shared" si="21"/>
        <v>10</v>
      </c>
      <c r="G1400" s="1" t="s">
        <v>7069</v>
      </c>
      <c r="H1400" s="8" t="s">
        <v>7062</v>
      </c>
      <c r="I1400" s="8"/>
      <c r="J1400" s="4"/>
    </row>
    <row r="1401" spans="1:10" x14ac:dyDescent="0.2">
      <c r="A1401" s="1" t="s">
        <v>6488</v>
      </c>
      <c r="B1401" s="8" t="s">
        <v>1470</v>
      </c>
      <c r="C1401" s="1">
        <v>4</v>
      </c>
      <c r="D1401" s="1">
        <v>4</v>
      </c>
      <c r="E1401" s="1">
        <v>4</v>
      </c>
      <c r="F1401" s="1">
        <f t="shared" si="21"/>
        <v>12</v>
      </c>
      <c r="G1401" s="1" t="s">
        <v>7074</v>
      </c>
      <c r="H1401" s="8" t="s">
        <v>7062</v>
      </c>
      <c r="I1401" s="8"/>
      <c r="J1401" s="4"/>
    </row>
    <row r="1402" spans="1:10" x14ac:dyDescent="0.2">
      <c r="A1402" s="1" t="s">
        <v>6489</v>
      </c>
      <c r="B1402" s="8" t="s">
        <v>1471</v>
      </c>
      <c r="C1402" s="1">
        <v>3</v>
      </c>
      <c r="D1402" s="1">
        <v>1</v>
      </c>
      <c r="E1402" s="1">
        <v>8</v>
      </c>
      <c r="F1402" s="1">
        <f t="shared" si="21"/>
        <v>12</v>
      </c>
      <c r="G1402" s="1" t="s">
        <v>7072</v>
      </c>
      <c r="H1402" s="8" t="s">
        <v>7062</v>
      </c>
      <c r="I1402" s="8"/>
      <c r="J1402" s="4"/>
    </row>
    <row r="1403" spans="1:10" x14ac:dyDescent="0.2">
      <c r="A1403" s="1" t="s">
        <v>6490</v>
      </c>
      <c r="B1403" s="8" t="s">
        <v>1472</v>
      </c>
      <c r="C1403" s="1">
        <v>6</v>
      </c>
      <c r="D1403" s="1">
        <v>6</v>
      </c>
      <c r="E1403" s="1">
        <v>8</v>
      </c>
      <c r="F1403" s="1">
        <f t="shared" si="21"/>
        <v>20</v>
      </c>
      <c r="G1403" s="1" t="s">
        <v>7072</v>
      </c>
      <c r="H1403" s="8" t="s">
        <v>7062</v>
      </c>
      <c r="I1403" s="8"/>
      <c r="J1403" s="4"/>
    </row>
    <row r="1404" spans="1:10" x14ac:dyDescent="0.2">
      <c r="A1404" s="1" t="s">
        <v>6491</v>
      </c>
      <c r="B1404" s="8" t="s">
        <v>1473</v>
      </c>
      <c r="C1404" s="1">
        <v>4</v>
      </c>
      <c r="D1404" s="1">
        <v>3</v>
      </c>
      <c r="E1404" s="1">
        <v>3</v>
      </c>
      <c r="F1404" s="1">
        <f t="shared" si="21"/>
        <v>10</v>
      </c>
      <c r="G1404" s="1" t="s">
        <v>7071</v>
      </c>
      <c r="H1404" s="8" t="s">
        <v>7061</v>
      </c>
      <c r="I1404" s="8"/>
      <c r="J1404" s="4"/>
    </row>
    <row r="1405" spans="1:10" x14ac:dyDescent="0.2">
      <c r="A1405" s="1" t="s">
        <v>6492</v>
      </c>
      <c r="B1405" s="8" t="s">
        <v>1474</v>
      </c>
      <c r="C1405" s="1">
        <v>0</v>
      </c>
      <c r="D1405" s="1">
        <v>3</v>
      </c>
      <c r="E1405" s="1">
        <v>6</v>
      </c>
      <c r="F1405" s="1">
        <f t="shared" si="21"/>
        <v>9</v>
      </c>
      <c r="G1405" s="1" t="s">
        <v>7070</v>
      </c>
      <c r="H1405" s="8" t="s">
        <v>7061</v>
      </c>
      <c r="I1405" s="8"/>
      <c r="J1405" s="4"/>
    </row>
    <row r="1406" spans="1:10" x14ac:dyDescent="0.2">
      <c r="A1406" s="1" t="s">
        <v>6493</v>
      </c>
      <c r="B1406" s="8" t="s">
        <v>1475</v>
      </c>
      <c r="C1406" s="1">
        <v>1</v>
      </c>
      <c r="D1406" s="1">
        <v>2</v>
      </c>
      <c r="E1406" s="1">
        <v>6</v>
      </c>
      <c r="F1406" s="1">
        <f t="shared" si="21"/>
        <v>9</v>
      </c>
      <c r="G1406" s="1" t="s">
        <v>7067</v>
      </c>
      <c r="H1406" s="8" t="s">
        <v>7061</v>
      </c>
      <c r="I1406" s="8"/>
      <c r="J1406" s="4"/>
    </row>
    <row r="1407" spans="1:10" x14ac:dyDescent="0.2">
      <c r="A1407" s="1" t="s">
        <v>6494</v>
      </c>
      <c r="B1407" s="8" t="s">
        <v>1476</v>
      </c>
      <c r="C1407" s="1">
        <v>3</v>
      </c>
      <c r="D1407" s="1">
        <v>3</v>
      </c>
      <c r="E1407" s="1">
        <v>3</v>
      </c>
      <c r="F1407" s="1">
        <f t="shared" si="21"/>
        <v>9</v>
      </c>
      <c r="G1407" s="1" t="s">
        <v>7074</v>
      </c>
      <c r="H1407" s="8" t="s">
        <v>7062</v>
      </c>
      <c r="I1407" s="8"/>
      <c r="J1407" s="4"/>
    </row>
    <row r="1408" spans="1:10" x14ac:dyDescent="0.2">
      <c r="A1408" s="1" t="s">
        <v>6495</v>
      </c>
      <c r="B1408" s="8" t="s">
        <v>1477</v>
      </c>
      <c r="C1408" s="1">
        <v>1</v>
      </c>
      <c r="D1408" s="1">
        <v>1</v>
      </c>
      <c r="E1408" s="1">
        <v>6</v>
      </c>
      <c r="F1408" s="1">
        <f t="shared" si="21"/>
        <v>8</v>
      </c>
      <c r="G1408" s="1" t="s">
        <v>7069</v>
      </c>
      <c r="H1408" s="8" t="s">
        <v>7061</v>
      </c>
      <c r="I1408" s="8"/>
      <c r="J1408" s="4"/>
    </row>
    <row r="1409" spans="1:10" x14ac:dyDescent="0.2">
      <c r="A1409" s="1" t="s">
        <v>6496</v>
      </c>
      <c r="B1409" s="8" t="s">
        <v>1478</v>
      </c>
      <c r="C1409" s="1">
        <v>8</v>
      </c>
      <c r="D1409" s="1">
        <v>3</v>
      </c>
      <c r="E1409" s="1">
        <v>8</v>
      </c>
      <c r="F1409" s="1">
        <f t="shared" si="21"/>
        <v>19</v>
      </c>
      <c r="G1409" s="1" t="s">
        <v>7069</v>
      </c>
      <c r="H1409" s="8" t="s">
        <v>7061</v>
      </c>
      <c r="I1409" s="8"/>
      <c r="J1409" s="4"/>
    </row>
    <row r="1410" spans="1:10" x14ac:dyDescent="0.2">
      <c r="A1410" s="1" t="s">
        <v>6497</v>
      </c>
      <c r="B1410" s="8" t="s">
        <v>1479</v>
      </c>
      <c r="C1410" s="1">
        <v>3</v>
      </c>
      <c r="D1410" s="1">
        <v>2</v>
      </c>
      <c r="E1410" s="1">
        <v>8</v>
      </c>
      <c r="F1410" s="1">
        <f t="shared" si="21"/>
        <v>13</v>
      </c>
      <c r="G1410" s="1" t="s">
        <v>7070</v>
      </c>
      <c r="H1410" s="8" t="s">
        <v>7062</v>
      </c>
      <c r="I1410" s="8"/>
      <c r="J1410" s="4"/>
    </row>
    <row r="1411" spans="1:10" x14ac:dyDescent="0.2">
      <c r="A1411" s="1" t="s">
        <v>6498</v>
      </c>
      <c r="B1411" s="8" t="s">
        <v>1480</v>
      </c>
      <c r="C1411" s="1">
        <v>2</v>
      </c>
      <c r="D1411" s="1">
        <v>9</v>
      </c>
      <c r="E1411" s="1">
        <v>8</v>
      </c>
      <c r="F1411" s="1">
        <f t="shared" ref="F1411:F1474" si="22">C1411+D1411+E1411</f>
        <v>19</v>
      </c>
      <c r="G1411" s="1" t="s">
        <v>7070</v>
      </c>
      <c r="H1411" s="8" t="s">
        <v>7061</v>
      </c>
      <c r="I1411" s="8"/>
      <c r="J1411" s="4"/>
    </row>
    <row r="1412" spans="1:10" x14ac:dyDescent="0.2">
      <c r="A1412" s="1" t="s">
        <v>6499</v>
      </c>
      <c r="B1412" s="8" t="s">
        <v>1481</v>
      </c>
      <c r="C1412" s="1">
        <v>0</v>
      </c>
      <c r="D1412" s="1">
        <v>5</v>
      </c>
      <c r="E1412" s="1">
        <v>8</v>
      </c>
      <c r="F1412" s="1">
        <f t="shared" si="22"/>
        <v>13</v>
      </c>
      <c r="G1412" s="1" t="s">
        <v>7074</v>
      </c>
      <c r="H1412" s="8" t="s">
        <v>7061</v>
      </c>
      <c r="I1412" s="8"/>
      <c r="J1412" s="4"/>
    </row>
    <row r="1413" spans="1:10" x14ac:dyDescent="0.2">
      <c r="A1413" s="1" t="s">
        <v>6500</v>
      </c>
      <c r="B1413" s="8" t="s">
        <v>1482</v>
      </c>
      <c r="C1413" s="1">
        <v>7</v>
      </c>
      <c r="D1413" s="1">
        <v>2</v>
      </c>
      <c r="E1413" s="1">
        <v>6</v>
      </c>
      <c r="F1413" s="1">
        <f t="shared" si="22"/>
        <v>15</v>
      </c>
      <c r="G1413" s="1" t="s">
        <v>7072</v>
      </c>
      <c r="H1413" s="8" t="s">
        <v>7062</v>
      </c>
      <c r="I1413" s="8"/>
      <c r="J1413" s="4"/>
    </row>
    <row r="1414" spans="1:10" x14ac:dyDescent="0.2">
      <c r="A1414" s="1" t="s">
        <v>6501</v>
      </c>
      <c r="B1414" s="8" t="s">
        <v>1483</v>
      </c>
      <c r="C1414" s="1">
        <v>1</v>
      </c>
      <c r="D1414" s="1">
        <v>1</v>
      </c>
      <c r="E1414" s="1">
        <v>8</v>
      </c>
      <c r="F1414" s="1">
        <f t="shared" si="22"/>
        <v>10</v>
      </c>
      <c r="G1414" s="1" t="s">
        <v>7071</v>
      </c>
      <c r="H1414" s="8" t="s">
        <v>7061</v>
      </c>
      <c r="I1414" s="8"/>
      <c r="J1414" s="4"/>
    </row>
    <row r="1415" spans="1:10" x14ac:dyDescent="0.2">
      <c r="A1415" s="1" t="s">
        <v>6502</v>
      </c>
      <c r="B1415" s="8" t="s">
        <v>1484</v>
      </c>
      <c r="C1415" s="1">
        <v>1</v>
      </c>
      <c r="D1415" s="1">
        <v>3</v>
      </c>
      <c r="E1415" s="1">
        <v>8</v>
      </c>
      <c r="F1415" s="1">
        <f t="shared" si="22"/>
        <v>12</v>
      </c>
      <c r="G1415" s="1" t="s">
        <v>7072</v>
      </c>
      <c r="H1415" s="8" t="s">
        <v>7061</v>
      </c>
      <c r="I1415" s="8"/>
      <c r="J1415" s="4"/>
    </row>
    <row r="1416" spans="1:10" x14ac:dyDescent="0.2">
      <c r="A1416" s="1" t="s">
        <v>6503</v>
      </c>
      <c r="B1416" s="8" t="s">
        <v>1485</v>
      </c>
      <c r="C1416" s="1">
        <v>7</v>
      </c>
      <c r="D1416" s="1">
        <v>7</v>
      </c>
      <c r="E1416" s="1">
        <v>1</v>
      </c>
      <c r="F1416" s="1">
        <f t="shared" si="22"/>
        <v>15</v>
      </c>
      <c r="G1416" s="1" t="s">
        <v>7070</v>
      </c>
      <c r="H1416" s="8" t="s">
        <v>7063</v>
      </c>
      <c r="I1416" s="8"/>
      <c r="J1416" s="4"/>
    </row>
    <row r="1417" spans="1:10" x14ac:dyDescent="0.2">
      <c r="A1417" s="1" t="s">
        <v>6504</v>
      </c>
      <c r="B1417" s="8" t="s">
        <v>1486</v>
      </c>
      <c r="C1417" s="1">
        <v>4</v>
      </c>
      <c r="D1417" s="1">
        <v>6</v>
      </c>
      <c r="E1417" s="1">
        <v>1</v>
      </c>
      <c r="F1417" s="1">
        <f t="shared" si="22"/>
        <v>11</v>
      </c>
      <c r="G1417" s="1" t="s">
        <v>7073</v>
      </c>
      <c r="H1417" s="8" t="s">
        <v>7062</v>
      </c>
      <c r="I1417" s="8"/>
      <c r="J1417" s="4"/>
    </row>
    <row r="1418" spans="1:10" x14ac:dyDescent="0.2">
      <c r="A1418" s="1" t="s">
        <v>6505</v>
      </c>
      <c r="B1418" s="8" t="s">
        <v>1487</v>
      </c>
      <c r="C1418" s="1">
        <v>4</v>
      </c>
      <c r="D1418" s="1">
        <v>12</v>
      </c>
      <c r="E1418" s="1">
        <v>1</v>
      </c>
      <c r="F1418" s="1">
        <f t="shared" si="22"/>
        <v>17</v>
      </c>
      <c r="G1418" s="1" t="s">
        <v>7074</v>
      </c>
      <c r="H1418" s="8" t="s">
        <v>7062</v>
      </c>
      <c r="I1418" s="8"/>
      <c r="J1418" s="4"/>
    </row>
    <row r="1419" spans="1:10" x14ac:dyDescent="0.2">
      <c r="A1419" s="1" t="s">
        <v>6506</v>
      </c>
      <c r="B1419" s="8" t="s">
        <v>1488</v>
      </c>
      <c r="C1419" s="1">
        <v>5</v>
      </c>
      <c r="D1419" s="1">
        <v>4</v>
      </c>
      <c r="E1419" s="1">
        <v>8</v>
      </c>
      <c r="F1419" s="1">
        <f t="shared" si="22"/>
        <v>17</v>
      </c>
      <c r="G1419" s="1" t="s">
        <v>7071</v>
      </c>
      <c r="H1419" s="8" t="s">
        <v>7061</v>
      </c>
      <c r="I1419" s="8"/>
      <c r="J1419" s="4"/>
    </row>
    <row r="1420" spans="1:10" x14ac:dyDescent="0.2">
      <c r="A1420" s="1" t="s">
        <v>6507</v>
      </c>
      <c r="B1420" s="8" t="s">
        <v>1489</v>
      </c>
      <c r="C1420" s="1">
        <v>5</v>
      </c>
      <c r="D1420" s="1">
        <v>2</v>
      </c>
      <c r="E1420" s="1">
        <v>6</v>
      </c>
      <c r="F1420" s="1">
        <f t="shared" si="22"/>
        <v>13</v>
      </c>
      <c r="G1420" s="1" t="s">
        <v>7070</v>
      </c>
      <c r="H1420" s="8" t="s">
        <v>7062</v>
      </c>
      <c r="I1420" s="8"/>
      <c r="J1420" s="4"/>
    </row>
    <row r="1421" spans="1:10" x14ac:dyDescent="0.2">
      <c r="A1421" s="1" t="s">
        <v>6508</v>
      </c>
      <c r="B1421" s="8" t="s">
        <v>1490</v>
      </c>
      <c r="C1421" s="1">
        <v>7</v>
      </c>
      <c r="D1421" s="1">
        <v>1</v>
      </c>
      <c r="E1421" s="1">
        <v>4</v>
      </c>
      <c r="F1421" s="1">
        <f t="shared" si="22"/>
        <v>12</v>
      </c>
      <c r="G1421" s="1" t="s">
        <v>7069</v>
      </c>
      <c r="H1421" s="8" t="s">
        <v>7061</v>
      </c>
      <c r="I1421" s="8"/>
      <c r="J1421" s="4"/>
    </row>
    <row r="1422" spans="1:10" x14ac:dyDescent="0.2">
      <c r="A1422" s="1" t="s">
        <v>6509</v>
      </c>
      <c r="B1422" s="8" t="s">
        <v>1491</v>
      </c>
      <c r="C1422" s="1">
        <v>1</v>
      </c>
      <c r="D1422" s="1">
        <v>2</v>
      </c>
      <c r="E1422" s="1">
        <v>8</v>
      </c>
      <c r="F1422" s="1">
        <f t="shared" si="22"/>
        <v>11</v>
      </c>
      <c r="G1422" s="1" t="s">
        <v>7070</v>
      </c>
      <c r="H1422" s="8" t="s">
        <v>7061</v>
      </c>
      <c r="I1422" s="8"/>
      <c r="J1422" s="4"/>
    </row>
    <row r="1423" spans="1:10" x14ac:dyDescent="0.2">
      <c r="A1423" s="1" t="s">
        <v>6510</v>
      </c>
      <c r="B1423" s="8" t="s">
        <v>1492</v>
      </c>
      <c r="C1423" s="1">
        <v>8</v>
      </c>
      <c r="D1423" s="1">
        <v>3</v>
      </c>
      <c r="E1423" s="1">
        <v>8</v>
      </c>
      <c r="F1423" s="1">
        <f t="shared" si="22"/>
        <v>19</v>
      </c>
      <c r="G1423" s="1" t="s">
        <v>7070</v>
      </c>
      <c r="H1423" s="8" t="s">
        <v>7062</v>
      </c>
      <c r="I1423" s="8"/>
      <c r="J1423" s="4"/>
    </row>
    <row r="1424" spans="1:10" x14ac:dyDescent="0.2">
      <c r="A1424" s="1" t="s">
        <v>6511</v>
      </c>
      <c r="B1424" s="8" t="s">
        <v>1493</v>
      </c>
      <c r="C1424" s="1">
        <v>9</v>
      </c>
      <c r="D1424" s="1">
        <v>7</v>
      </c>
      <c r="E1424" s="1">
        <v>8</v>
      </c>
      <c r="F1424" s="1">
        <f t="shared" si="22"/>
        <v>24</v>
      </c>
      <c r="G1424" s="1" t="s">
        <v>7072</v>
      </c>
      <c r="H1424" s="8" t="s">
        <v>7062</v>
      </c>
      <c r="I1424" s="8"/>
      <c r="J1424" s="4"/>
    </row>
    <row r="1425" spans="1:10" x14ac:dyDescent="0.2">
      <c r="A1425" s="1" t="s">
        <v>6512</v>
      </c>
      <c r="B1425" s="8" t="s">
        <v>1494</v>
      </c>
      <c r="C1425" s="1">
        <v>2</v>
      </c>
      <c r="D1425" s="1">
        <v>2</v>
      </c>
      <c r="E1425" s="1">
        <v>8</v>
      </c>
      <c r="F1425" s="1">
        <f t="shared" si="22"/>
        <v>12</v>
      </c>
      <c r="G1425" s="1" t="s">
        <v>7070</v>
      </c>
      <c r="H1425" s="8" t="s">
        <v>7061</v>
      </c>
      <c r="I1425" s="8"/>
      <c r="J1425" s="4"/>
    </row>
    <row r="1426" spans="1:10" x14ac:dyDescent="0.2">
      <c r="A1426" s="1" t="s">
        <v>6513</v>
      </c>
      <c r="B1426" s="8" t="s">
        <v>1495</v>
      </c>
      <c r="C1426" s="1">
        <v>5</v>
      </c>
      <c r="D1426" s="1">
        <v>6</v>
      </c>
      <c r="E1426" s="1">
        <v>7</v>
      </c>
      <c r="F1426" s="1">
        <f t="shared" si="22"/>
        <v>18</v>
      </c>
      <c r="G1426" s="1" t="s">
        <v>7072</v>
      </c>
      <c r="H1426" s="8" t="s">
        <v>7061</v>
      </c>
      <c r="I1426" s="8"/>
      <c r="J1426" s="4"/>
    </row>
    <row r="1427" spans="1:10" x14ac:dyDescent="0.2">
      <c r="A1427" s="1" t="s">
        <v>6514</v>
      </c>
      <c r="B1427" s="8" t="s">
        <v>1496</v>
      </c>
      <c r="C1427" s="1">
        <v>4</v>
      </c>
      <c r="D1427" s="1">
        <v>6</v>
      </c>
      <c r="E1427" s="1">
        <v>3</v>
      </c>
      <c r="F1427" s="1">
        <f t="shared" si="22"/>
        <v>13</v>
      </c>
      <c r="G1427" s="1" t="s">
        <v>7072</v>
      </c>
      <c r="H1427" s="8" t="s">
        <v>7061</v>
      </c>
      <c r="I1427" s="8"/>
      <c r="J1427" s="4"/>
    </row>
    <row r="1428" spans="1:10" x14ac:dyDescent="0.2">
      <c r="A1428" s="1" t="s">
        <v>6515</v>
      </c>
      <c r="B1428" s="8" t="s">
        <v>1497</v>
      </c>
      <c r="C1428" s="1">
        <v>8</v>
      </c>
      <c r="D1428" s="1">
        <v>4</v>
      </c>
      <c r="E1428" s="1">
        <v>3</v>
      </c>
      <c r="F1428" s="1">
        <f t="shared" si="22"/>
        <v>15</v>
      </c>
      <c r="G1428" s="1" t="s">
        <v>7069</v>
      </c>
      <c r="H1428" s="8" t="s">
        <v>7061</v>
      </c>
      <c r="I1428" s="8"/>
      <c r="J1428" s="4"/>
    </row>
    <row r="1429" spans="1:10" x14ac:dyDescent="0.2">
      <c r="A1429" s="1" t="s">
        <v>6516</v>
      </c>
      <c r="B1429" s="8" t="s">
        <v>1498</v>
      </c>
      <c r="C1429" s="1">
        <v>6</v>
      </c>
      <c r="D1429" s="1">
        <v>4</v>
      </c>
      <c r="E1429" s="1">
        <v>6</v>
      </c>
      <c r="F1429" s="1">
        <f t="shared" si="22"/>
        <v>16</v>
      </c>
      <c r="G1429" s="1" t="s">
        <v>7072</v>
      </c>
      <c r="H1429" s="8" t="s">
        <v>7061</v>
      </c>
      <c r="I1429" s="8"/>
      <c r="J1429" s="4"/>
    </row>
    <row r="1430" spans="1:10" x14ac:dyDescent="0.2">
      <c r="A1430" s="1" t="s">
        <v>6517</v>
      </c>
      <c r="B1430" s="8" t="s">
        <v>1499</v>
      </c>
      <c r="C1430" s="1">
        <v>1</v>
      </c>
      <c r="D1430" s="1">
        <v>6</v>
      </c>
      <c r="E1430" s="1">
        <v>8</v>
      </c>
      <c r="F1430" s="1">
        <f t="shared" si="22"/>
        <v>15</v>
      </c>
      <c r="G1430" s="1" t="s">
        <v>7069</v>
      </c>
      <c r="H1430" s="8" t="s">
        <v>7061</v>
      </c>
      <c r="I1430" s="8"/>
      <c r="J1430" s="4"/>
    </row>
    <row r="1431" spans="1:10" x14ac:dyDescent="0.2">
      <c r="A1431" s="1" t="s">
        <v>6518</v>
      </c>
      <c r="B1431" s="8" t="s">
        <v>1500</v>
      </c>
      <c r="C1431" s="1">
        <v>3</v>
      </c>
      <c r="D1431" s="1">
        <v>3</v>
      </c>
      <c r="E1431" s="1">
        <v>6</v>
      </c>
      <c r="F1431" s="1">
        <f t="shared" si="22"/>
        <v>12</v>
      </c>
      <c r="G1431" s="1" t="s">
        <v>7069</v>
      </c>
      <c r="H1431" s="8" t="s">
        <v>7062</v>
      </c>
      <c r="I1431" s="8"/>
      <c r="J1431" s="4"/>
    </row>
    <row r="1432" spans="1:10" x14ac:dyDescent="0.2">
      <c r="A1432" s="1" t="s">
        <v>6519</v>
      </c>
      <c r="B1432" s="8" t="s">
        <v>1501</v>
      </c>
      <c r="C1432" s="1">
        <v>8</v>
      </c>
      <c r="D1432" s="1">
        <v>7</v>
      </c>
      <c r="E1432" s="1">
        <v>5</v>
      </c>
      <c r="F1432" s="1">
        <f t="shared" si="22"/>
        <v>20</v>
      </c>
      <c r="G1432" s="1" t="s">
        <v>7069</v>
      </c>
      <c r="H1432" s="8" t="s">
        <v>7062</v>
      </c>
      <c r="I1432" s="8"/>
      <c r="J1432" s="4"/>
    </row>
    <row r="1433" spans="1:10" x14ac:dyDescent="0.2">
      <c r="A1433" s="1" t="s">
        <v>6520</v>
      </c>
      <c r="B1433" s="8" t="s">
        <v>1502</v>
      </c>
      <c r="C1433" s="1">
        <v>7</v>
      </c>
      <c r="D1433" s="1">
        <v>6</v>
      </c>
      <c r="E1433" s="1">
        <v>8</v>
      </c>
      <c r="F1433" s="1">
        <f t="shared" si="22"/>
        <v>21</v>
      </c>
      <c r="G1433" s="1" t="s">
        <v>7074</v>
      </c>
      <c r="H1433" s="8" t="s">
        <v>7061</v>
      </c>
      <c r="I1433" s="8"/>
      <c r="J1433" s="4"/>
    </row>
    <row r="1434" spans="1:10" x14ac:dyDescent="0.2">
      <c r="A1434" s="1" t="s">
        <v>6521</v>
      </c>
      <c r="B1434" s="8" t="s">
        <v>1503</v>
      </c>
      <c r="C1434" s="1">
        <v>7</v>
      </c>
      <c r="D1434" s="1">
        <v>1</v>
      </c>
      <c r="E1434" s="1">
        <v>4</v>
      </c>
      <c r="F1434" s="1">
        <f t="shared" si="22"/>
        <v>12</v>
      </c>
      <c r="G1434" s="1" t="s">
        <v>7070</v>
      </c>
      <c r="H1434" s="8" t="s">
        <v>7062</v>
      </c>
      <c r="I1434" s="8"/>
      <c r="J1434" s="4"/>
    </row>
    <row r="1435" spans="1:10" x14ac:dyDescent="0.2">
      <c r="A1435" s="1" t="s">
        <v>6522</v>
      </c>
      <c r="B1435" s="8" t="s">
        <v>1504</v>
      </c>
      <c r="C1435" s="1">
        <v>1</v>
      </c>
      <c r="D1435" s="1">
        <v>6</v>
      </c>
      <c r="E1435" s="1">
        <v>8</v>
      </c>
      <c r="F1435" s="1">
        <f t="shared" si="22"/>
        <v>15</v>
      </c>
      <c r="G1435" s="1" t="s">
        <v>7070</v>
      </c>
      <c r="H1435" s="8" t="s">
        <v>7061</v>
      </c>
      <c r="I1435" s="8"/>
      <c r="J1435" s="4"/>
    </row>
    <row r="1436" spans="1:10" x14ac:dyDescent="0.2">
      <c r="A1436" s="1" t="s">
        <v>6523</v>
      </c>
      <c r="B1436" s="8" t="s">
        <v>1505</v>
      </c>
      <c r="C1436" s="1">
        <v>5</v>
      </c>
      <c r="D1436" s="1">
        <v>1</v>
      </c>
      <c r="E1436" s="1">
        <v>8</v>
      </c>
      <c r="F1436" s="1">
        <f t="shared" si="22"/>
        <v>14</v>
      </c>
      <c r="G1436" s="1" t="s">
        <v>7068</v>
      </c>
      <c r="H1436" s="8" t="s">
        <v>7062</v>
      </c>
      <c r="I1436" s="8"/>
      <c r="J1436" s="4"/>
    </row>
    <row r="1437" spans="1:10" x14ac:dyDescent="0.2">
      <c r="A1437" s="1" t="s">
        <v>6524</v>
      </c>
      <c r="B1437" s="8" t="s">
        <v>1506</v>
      </c>
      <c r="C1437" s="1">
        <v>1</v>
      </c>
      <c r="D1437" s="1">
        <v>2</v>
      </c>
      <c r="E1437" s="1">
        <v>8</v>
      </c>
      <c r="F1437" s="1">
        <f t="shared" si="22"/>
        <v>11</v>
      </c>
      <c r="G1437" s="1" t="s">
        <v>7067</v>
      </c>
      <c r="H1437" s="8" t="s">
        <v>7061</v>
      </c>
      <c r="I1437" s="8"/>
      <c r="J1437" s="4"/>
    </row>
    <row r="1438" spans="1:10" x14ac:dyDescent="0.2">
      <c r="A1438" s="1" t="s">
        <v>6525</v>
      </c>
      <c r="B1438" s="8" t="s">
        <v>1507</v>
      </c>
      <c r="C1438" s="1">
        <v>6</v>
      </c>
      <c r="D1438" s="1">
        <v>12</v>
      </c>
      <c r="E1438" s="1">
        <v>8</v>
      </c>
      <c r="F1438" s="1">
        <f t="shared" si="22"/>
        <v>26</v>
      </c>
      <c r="G1438" s="1" t="s">
        <v>7075</v>
      </c>
      <c r="H1438" s="8" t="s">
        <v>7063</v>
      </c>
      <c r="I1438" s="8"/>
      <c r="J1438" s="4"/>
    </row>
    <row r="1439" spans="1:10" x14ac:dyDescent="0.2">
      <c r="A1439" s="1" t="s">
        <v>6526</v>
      </c>
      <c r="B1439" s="8" t="s">
        <v>1508</v>
      </c>
      <c r="C1439" s="1">
        <v>0</v>
      </c>
      <c r="D1439" s="1">
        <v>9</v>
      </c>
      <c r="E1439" s="1">
        <v>5</v>
      </c>
      <c r="F1439" s="1">
        <f t="shared" si="22"/>
        <v>14</v>
      </c>
      <c r="G1439" s="1" t="s">
        <v>7074</v>
      </c>
      <c r="H1439" s="8" t="s">
        <v>7061</v>
      </c>
      <c r="I1439" s="8"/>
      <c r="J1439" s="4"/>
    </row>
    <row r="1440" spans="1:10" x14ac:dyDescent="0.2">
      <c r="A1440" s="1" t="s">
        <v>6527</v>
      </c>
      <c r="B1440" s="8" t="s">
        <v>1509</v>
      </c>
      <c r="C1440" s="1">
        <v>8</v>
      </c>
      <c r="D1440" s="1">
        <v>15</v>
      </c>
      <c r="E1440" s="1">
        <v>5</v>
      </c>
      <c r="F1440" s="1">
        <f t="shared" si="22"/>
        <v>28</v>
      </c>
      <c r="G1440" s="1" t="s">
        <v>7070</v>
      </c>
      <c r="H1440" s="8" t="s">
        <v>7062</v>
      </c>
      <c r="I1440" s="8"/>
      <c r="J1440" s="4"/>
    </row>
    <row r="1441" spans="1:10" x14ac:dyDescent="0.2">
      <c r="A1441" s="1" t="s">
        <v>6528</v>
      </c>
      <c r="B1441" s="8" t="s">
        <v>1510</v>
      </c>
      <c r="C1441" s="1">
        <v>4</v>
      </c>
      <c r="D1441" s="1">
        <v>3</v>
      </c>
      <c r="E1441" s="1">
        <v>3</v>
      </c>
      <c r="F1441" s="1">
        <f t="shared" si="22"/>
        <v>10</v>
      </c>
      <c r="G1441" s="1" t="s">
        <v>7068</v>
      </c>
      <c r="H1441" s="8" t="s">
        <v>7062</v>
      </c>
      <c r="I1441" s="8"/>
      <c r="J1441" s="4"/>
    </row>
    <row r="1442" spans="1:10" x14ac:dyDescent="0.2">
      <c r="A1442" s="1" t="s">
        <v>6529</v>
      </c>
      <c r="B1442" s="8" t="s">
        <v>1511</v>
      </c>
      <c r="C1442" s="1">
        <v>6</v>
      </c>
      <c r="D1442" s="1">
        <v>4</v>
      </c>
      <c r="E1442" s="1">
        <v>6</v>
      </c>
      <c r="F1442" s="1">
        <f t="shared" si="22"/>
        <v>16</v>
      </c>
      <c r="G1442" s="1" t="s">
        <v>7072</v>
      </c>
      <c r="H1442" s="8" t="s">
        <v>7061</v>
      </c>
      <c r="I1442" s="8"/>
      <c r="J1442" s="4"/>
    </row>
    <row r="1443" spans="1:10" x14ac:dyDescent="0.2">
      <c r="A1443" s="1" t="s">
        <v>6530</v>
      </c>
      <c r="B1443" s="8" t="s">
        <v>1512</v>
      </c>
      <c r="C1443" s="1">
        <v>7</v>
      </c>
      <c r="D1443" s="1">
        <v>9</v>
      </c>
      <c r="E1443" s="1">
        <v>3</v>
      </c>
      <c r="F1443" s="1">
        <f t="shared" si="22"/>
        <v>19</v>
      </c>
      <c r="G1443" s="1" t="s">
        <v>7070</v>
      </c>
      <c r="H1443" s="8" t="s">
        <v>7062</v>
      </c>
      <c r="I1443" s="8"/>
      <c r="J1443" s="4"/>
    </row>
    <row r="1444" spans="1:10" x14ac:dyDescent="0.2">
      <c r="A1444" s="1" t="s">
        <v>6531</v>
      </c>
      <c r="B1444" s="8" t="s">
        <v>1513</v>
      </c>
      <c r="C1444" s="1">
        <v>2</v>
      </c>
      <c r="D1444" s="1">
        <v>3</v>
      </c>
      <c r="E1444" s="1">
        <v>8</v>
      </c>
      <c r="F1444" s="1">
        <f t="shared" si="22"/>
        <v>13</v>
      </c>
      <c r="G1444" s="1" t="s">
        <v>7072</v>
      </c>
      <c r="H1444" s="8" t="s">
        <v>7061</v>
      </c>
      <c r="I1444" s="8"/>
      <c r="J1444" s="4"/>
    </row>
    <row r="1445" spans="1:10" x14ac:dyDescent="0.2">
      <c r="A1445" s="1" t="s">
        <v>6532</v>
      </c>
      <c r="B1445" s="8" t="s">
        <v>1514</v>
      </c>
      <c r="C1445" s="1">
        <v>5</v>
      </c>
      <c r="D1445" s="1">
        <v>6</v>
      </c>
      <c r="E1445" s="1">
        <v>5</v>
      </c>
      <c r="F1445" s="1">
        <f t="shared" si="22"/>
        <v>16</v>
      </c>
      <c r="G1445" s="1" t="s">
        <v>7070</v>
      </c>
      <c r="H1445" s="8" t="s">
        <v>7062</v>
      </c>
      <c r="I1445" s="8"/>
      <c r="J1445" s="4"/>
    </row>
    <row r="1446" spans="1:10" x14ac:dyDescent="0.2">
      <c r="A1446" s="1" t="s">
        <v>6533</v>
      </c>
      <c r="B1446" s="8" t="s">
        <v>1515</v>
      </c>
      <c r="C1446" s="1">
        <v>4</v>
      </c>
      <c r="D1446" s="1">
        <v>1</v>
      </c>
      <c r="E1446" s="1">
        <v>6</v>
      </c>
      <c r="F1446" s="1">
        <f t="shared" si="22"/>
        <v>11</v>
      </c>
      <c r="G1446" s="1" t="s">
        <v>7074</v>
      </c>
      <c r="H1446" s="8" t="s">
        <v>7061</v>
      </c>
      <c r="I1446" s="8"/>
      <c r="J1446" s="4"/>
    </row>
    <row r="1447" spans="1:10" x14ac:dyDescent="0.2">
      <c r="A1447" s="1" t="s">
        <v>6534</v>
      </c>
      <c r="B1447" s="8" t="s">
        <v>1516</v>
      </c>
      <c r="C1447" s="1">
        <v>1</v>
      </c>
      <c r="D1447" s="1">
        <v>3</v>
      </c>
      <c r="E1447" s="1">
        <v>8</v>
      </c>
      <c r="F1447" s="1">
        <f t="shared" si="22"/>
        <v>12</v>
      </c>
      <c r="G1447" s="1" t="s">
        <v>7070</v>
      </c>
      <c r="H1447" s="8" t="s">
        <v>7061</v>
      </c>
      <c r="I1447" s="8"/>
      <c r="J1447" s="4"/>
    </row>
    <row r="1448" spans="1:10" x14ac:dyDescent="0.2">
      <c r="A1448" s="1" t="s">
        <v>6535</v>
      </c>
      <c r="B1448" s="8" t="s">
        <v>1517</v>
      </c>
      <c r="C1448" s="1">
        <v>1</v>
      </c>
      <c r="D1448" s="1">
        <v>2</v>
      </c>
      <c r="E1448" s="1">
        <v>8</v>
      </c>
      <c r="F1448" s="1">
        <f t="shared" si="22"/>
        <v>11</v>
      </c>
      <c r="G1448" s="1" t="s">
        <v>7074</v>
      </c>
      <c r="H1448" s="8" t="s">
        <v>7061</v>
      </c>
      <c r="I1448" s="8"/>
      <c r="J1448" s="4"/>
    </row>
    <row r="1449" spans="1:10" x14ac:dyDescent="0.2">
      <c r="A1449" s="1" t="s">
        <v>6536</v>
      </c>
      <c r="B1449" s="8" t="s">
        <v>1518</v>
      </c>
      <c r="C1449" s="1">
        <v>8</v>
      </c>
      <c r="D1449" s="1">
        <v>3</v>
      </c>
      <c r="E1449" s="1">
        <v>8</v>
      </c>
      <c r="F1449" s="1">
        <f t="shared" si="22"/>
        <v>19</v>
      </c>
      <c r="G1449" s="1" t="s">
        <v>7072</v>
      </c>
      <c r="H1449" s="8" t="s">
        <v>7062</v>
      </c>
      <c r="I1449" s="8"/>
      <c r="J1449" s="4"/>
    </row>
    <row r="1450" spans="1:10" x14ac:dyDescent="0.2">
      <c r="A1450" s="1" t="s">
        <v>6537</v>
      </c>
      <c r="B1450" s="8" t="s">
        <v>1519</v>
      </c>
      <c r="C1450" s="1">
        <v>8</v>
      </c>
      <c r="D1450" s="1">
        <v>12</v>
      </c>
      <c r="E1450" s="1">
        <v>5</v>
      </c>
      <c r="F1450" s="1">
        <f t="shared" si="22"/>
        <v>25</v>
      </c>
      <c r="G1450" s="1" t="s">
        <v>7072</v>
      </c>
      <c r="H1450" s="8" t="s">
        <v>7061</v>
      </c>
      <c r="I1450" s="8"/>
      <c r="J1450" s="4"/>
    </row>
    <row r="1451" spans="1:10" x14ac:dyDescent="0.2">
      <c r="A1451" s="1" t="s">
        <v>6538</v>
      </c>
      <c r="B1451" s="8" t="s">
        <v>1520</v>
      </c>
      <c r="C1451" s="1">
        <v>2</v>
      </c>
      <c r="D1451" s="1">
        <v>3</v>
      </c>
      <c r="E1451" s="1">
        <v>8</v>
      </c>
      <c r="F1451" s="1">
        <f t="shared" si="22"/>
        <v>13</v>
      </c>
      <c r="G1451" s="1" t="s">
        <v>7070</v>
      </c>
      <c r="H1451" s="8" t="s">
        <v>7061</v>
      </c>
      <c r="I1451" s="8"/>
      <c r="J1451" s="4"/>
    </row>
    <row r="1452" spans="1:10" x14ac:dyDescent="0.2">
      <c r="A1452" s="1" t="s">
        <v>6539</v>
      </c>
      <c r="B1452" s="8" t="s">
        <v>1521</v>
      </c>
      <c r="C1452" s="1">
        <v>2</v>
      </c>
      <c r="D1452" s="1">
        <v>4</v>
      </c>
      <c r="E1452" s="1">
        <v>8</v>
      </c>
      <c r="F1452" s="1">
        <f t="shared" si="22"/>
        <v>14</v>
      </c>
      <c r="G1452" s="1" t="s">
        <v>7071</v>
      </c>
      <c r="H1452" s="8" t="s">
        <v>7062</v>
      </c>
      <c r="I1452" s="8"/>
      <c r="J1452" s="4"/>
    </row>
    <row r="1453" spans="1:10" x14ac:dyDescent="0.2">
      <c r="A1453" s="1" t="s">
        <v>6540</v>
      </c>
      <c r="B1453" s="8" t="s">
        <v>1522</v>
      </c>
      <c r="C1453" s="1">
        <v>1</v>
      </c>
      <c r="D1453" s="1">
        <v>3</v>
      </c>
      <c r="E1453" s="1">
        <v>8</v>
      </c>
      <c r="F1453" s="1">
        <f t="shared" si="22"/>
        <v>12</v>
      </c>
      <c r="G1453" s="1" t="s">
        <v>7071</v>
      </c>
      <c r="H1453" s="8" t="s">
        <v>7061</v>
      </c>
      <c r="I1453" s="8"/>
      <c r="J1453" s="4"/>
    </row>
    <row r="1454" spans="1:10" x14ac:dyDescent="0.2">
      <c r="A1454" s="1" t="s">
        <v>6541</v>
      </c>
      <c r="B1454" s="8" t="s">
        <v>1523</v>
      </c>
      <c r="C1454" s="1">
        <v>1</v>
      </c>
      <c r="D1454" s="1">
        <v>1</v>
      </c>
      <c r="E1454" s="1">
        <v>8</v>
      </c>
      <c r="F1454" s="1">
        <f t="shared" si="22"/>
        <v>10</v>
      </c>
      <c r="G1454" s="1" t="s">
        <v>7071</v>
      </c>
      <c r="H1454" s="8" t="s">
        <v>7061</v>
      </c>
      <c r="I1454" s="8"/>
      <c r="J1454" s="4"/>
    </row>
    <row r="1455" spans="1:10" x14ac:dyDescent="0.2">
      <c r="A1455" s="1" t="s">
        <v>6542</v>
      </c>
      <c r="B1455" s="8" t="s">
        <v>1524</v>
      </c>
      <c r="C1455" s="1">
        <v>4</v>
      </c>
      <c r="D1455" s="1">
        <v>1</v>
      </c>
      <c r="E1455" s="1">
        <v>6</v>
      </c>
      <c r="F1455" s="1">
        <f t="shared" si="22"/>
        <v>11</v>
      </c>
      <c r="G1455" s="1" t="s">
        <v>7074</v>
      </c>
      <c r="H1455" s="8" t="s">
        <v>7061</v>
      </c>
      <c r="I1455" s="8"/>
      <c r="J1455" s="4"/>
    </row>
    <row r="1456" spans="1:10" x14ac:dyDescent="0.2">
      <c r="A1456" s="1" t="s">
        <v>6543</v>
      </c>
      <c r="B1456" s="8" t="s">
        <v>1525</v>
      </c>
      <c r="C1456" s="1">
        <v>7</v>
      </c>
      <c r="D1456" s="1">
        <v>6</v>
      </c>
      <c r="E1456" s="1">
        <v>8</v>
      </c>
      <c r="F1456" s="1">
        <f t="shared" si="22"/>
        <v>21</v>
      </c>
      <c r="G1456" s="1" t="s">
        <v>7074</v>
      </c>
      <c r="H1456" s="8" t="s">
        <v>7061</v>
      </c>
      <c r="I1456" s="8"/>
      <c r="J1456" s="4"/>
    </row>
    <row r="1457" spans="1:10" x14ac:dyDescent="0.2">
      <c r="A1457" s="1" t="s">
        <v>6544</v>
      </c>
      <c r="B1457" s="8" t="s">
        <v>1526</v>
      </c>
      <c r="C1457" s="1">
        <v>5</v>
      </c>
      <c r="D1457" s="1">
        <v>4</v>
      </c>
      <c r="E1457" s="1">
        <v>5</v>
      </c>
      <c r="F1457" s="1">
        <f t="shared" si="22"/>
        <v>14</v>
      </c>
      <c r="G1457" s="1" t="s">
        <v>7069</v>
      </c>
      <c r="H1457" s="8" t="s">
        <v>7062</v>
      </c>
      <c r="I1457" s="8"/>
      <c r="J1457" s="4"/>
    </row>
    <row r="1458" spans="1:10" x14ac:dyDescent="0.2">
      <c r="A1458" s="1" t="s">
        <v>6545</v>
      </c>
      <c r="B1458" s="8" t="s">
        <v>1527</v>
      </c>
      <c r="C1458" s="1">
        <v>1</v>
      </c>
      <c r="D1458" s="1">
        <v>1</v>
      </c>
      <c r="E1458" s="1">
        <v>8</v>
      </c>
      <c r="F1458" s="1">
        <f t="shared" si="22"/>
        <v>10</v>
      </c>
      <c r="G1458" s="1" t="s">
        <v>7072</v>
      </c>
      <c r="H1458" s="8" t="s">
        <v>7061</v>
      </c>
      <c r="I1458" s="8"/>
      <c r="J1458" s="4"/>
    </row>
    <row r="1459" spans="1:10" x14ac:dyDescent="0.2">
      <c r="A1459" s="1" t="s">
        <v>6546</v>
      </c>
      <c r="B1459" s="8" t="s">
        <v>1528</v>
      </c>
      <c r="C1459" s="1">
        <v>6</v>
      </c>
      <c r="D1459" s="1">
        <v>1</v>
      </c>
      <c r="E1459" s="1">
        <v>5</v>
      </c>
      <c r="F1459" s="1">
        <f t="shared" si="22"/>
        <v>12</v>
      </c>
      <c r="G1459" s="1" t="s">
        <v>7069</v>
      </c>
      <c r="H1459" s="8" t="s">
        <v>7061</v>
      </c>
      <c r="I1459" s="8"/>
      <c r="J1459" s="4"/>
    </row>
    <row r="1460" spans="1:10" x14ac:dyDescent="0.2">
      <c r="A1460" s="1" t="s">
        <v>6547</v>
      </c>
      <c r="B1460" s="8" t="s">
        <v>1529</v>
      </c>
      <c r="C1460" s="1">
        <v>5</v>
      </c>
      <c r="D1460" s="1">
        <v>4</v>
      </c>
      <c r="E1460" s="1">
        <v>8</v>
      </c>
      <c r="F1460" s="1">
        <f t="shared" si="22"/>
        <v>17</v>
      </c>
      <c r="G1460" s="1" t="s">
        <v>7074</v>
      </c>
      <c r="H1460" s="8" t="s">
        <v>7061</v>
      </c>
      <c r="I1460" s="8"/>
      <c r="J1460" s="4"/>
    </row>
    <row r="1461" spans="1:10" x14ac:dyDescent="0.2">
      <c r="A1461" s="1" t="s">
        <v>6548</v>
      </c>
      <c r="B1461" s="8" t="s">
        <v>1530</v>
      </c>
      <c r="C1461" s="1">
        <v>5</v>
      </c>
      <c r="D1461" s="1">
        <v>6</v>
      </c>
      <c r="E1461" s="1">
        <v>4</v>
      </c>
      <c r="F1461" s="1">
        <f t="shared" si="22"/>
        <v>15</v>
      </c>
      <c r="G1461" s="1" t="s">
        <v>7072</v>
      </c>
      <c r="H1461" s="8" t="s">
        <v>7062</v>
      </c>
      <c r="I1461" s="8"/>
      <c r="J1461" s="4"/>
    </row>
    <row r="1462" spans="1:10" x14ac:dyDescent="0.2">
      <c r="A1462" s="1" t="s">
        <v>6549</v>
      </c>
      <c r="B1462" s="8" t="s">
        <v>1531</v>
      </c>
      <c r="C1462" s="1">
        <v>7</v>
      </c>
      <c r="D1462" s="1">
        <v>2</v>
      </c>
      <c r="E1462" s="1">
        <v>6</v>
      </c>
      <c r="F1462" s="1">
        <f t="shared" si="22"/>
        <v>15</v>
      </c>
      <c r="G1462" s="1" t="s">
        <v>7072</v>
      </c>
      <c r="H1462" s="8" t="s">
        <v>7062</v>
      </c>
      <c r="I1462" s="8"/>
      <c r="J1462" s="4"/>
    </row>
    <row r="1463" spans="1:10" x14ac:dyDescent="0.2">
      <c r="A1463" s="1" t="s">
        <v>6550</v>
      </c>
      <c r="B1463" s="8" t="s">
        <v>1532</v>
      </c>
      <c r="C1463" s="1">
        <v>2</v>
      </c>
      <c r="D1463" s="1">
        <v>9</v>
      </c>
      <c r="E1463" s="1">
        <v>6</v>
      </c>
      <c r="F1463" s="1">
        <f t="shared" si="22"/>
        <v>17</v>
      </c>
      <c r="G1463" s="1" t="s">
        <v>7070</v>
      </c>
      <c r="H1463" s="8" t="s">
        <v>7061</v>
      </c>
      <c r="I1463" s="8"/>
      <c r="J1463" s="4"/>
    </row>
    <row r="1464" spans="1:10" x14ac:dyDescent="0.2">
      <c r="A1464" s="1" t="s">
        <v>6551</v>
      </c>
      <c r="B1464" s="8" t="s">
        <v>1533</v>
      </c>
      <c r="C1464" s="1">
        <v>1</v>
      </c>
      <c r="D1464" s="1">
        <v>1</v>
      </c>
      <c r="E1464" s="1">
        <v>6</v>
      </c>
      <c r="F1464" s="1">
        <f t="shared" si="22"/>
        <v>8</v>
      </c>
      <c r="G1464" s="1" t="s">
        <v>7070</v>
      </c>
      <c r="H1464" s="8" t="s">
        <v>7061</v>
      </c>
      <c r="I1464" s="8"/>
      <c r="J1464" s="4"/>
    </row>
    <row r="1465" spans="1:10" x14ac:dyDescent="0.2">
      <c r="A1465" s="1" t="s">
        <v>6552</v>
      </c>
      <c r="B1465" s="8" t="s">
        <v>1534</v>
      </c>
      <c r="C1465" s="1">
        <v>4</v>
      </c>
      <c r="D1465" s="1">
        <v>3</v>
      </c>
      <c r="E1465" s="1">
        <v>8</v>
      </c>
      <c r="F1465" s="1">
        <f t="shared" si="22"/>
        <v>15</v>
      </c>
      <c r="G1465" s="1" t="s">
        <v>7074</v>
      </c>
      <c r="H1465" s="8" t="s">
        <v>7062</v>
      </c>
      <c r="I1465" s="8"/>
      <c r="J1465" s="4"/>
    </row>
    <row r="1466" spans="1:10" x14ac:dyDescent="0.2">
      <c r="A1466" s="1" t="s">
        <v>6553</v>
      </c>
      <c r="B1466" s="8" t="s">
        <v>1535</v>
      </c>
      <c r="C1466" s="1">
        <v>4</v>
      </c>
      <c r="D1466" s="1">
        <v>5</v>
      </c>
      <c r="E1466" s="1">
        <v>8</v>
      </c>
      <c r="F1466" s="1">
        <f t="shared" si="22"/>
        <v>17</v>
      </c>
      <c r="G1466" s="1" t="s">
        <v>7071</v>
      </c>
      <c r="H1466" s="8" t="s">
        <v>7062</v>
      </c>
      <c r="I1466" s="8"/>
      <c r="J1466" s="4"/>
    </row>
    <row r="1467" spans="1:10" x14ac:dyDescent="0.2">
      <c r="A1467" s="1" t="s">
        <v>6554</v>
      </c>
      <c r="B1467" s="8" t="s">
        <v>1536</v>
      </c>
      <c r="C1467" s="1">
        <v>6</v>
      </c>
      <c r="D1467" s="1">
        <v>9</v>
      </c>
      <c r="E1467" s="1">
        <v>8</v>
      </c>
      <c r="F1467" s="1">
        <f t="shared" si="22"/>
        <v>23</v>
      </c>
      <c r="G1467" s="1" t="s">
        <v>7071</v>
      </c>
      <c r="H1467" s="8" t="s">
        <v>7061</v>
      </c>
      <c r="I1467" s="8"/>
      <c r="J1467" s="4"/>
    </row>
    <row r="1468" spans="1:10" x14ac:dyDescent="0.2">
      <c r="A1468" s="1" t="s">
        <v>6555</v>
      </c>
      <c r="B1468" s="8" t="s">
        <v>1537</v>
      </c>
      <c r="C1468" s="1">
        <v>1</v>
      </c>
      <c r="D1468" s="1">
        <v>3</v>
      </c>
      <c r="E1468" s="1">
        <v>8</v>
      </c>
      <c r="F1468" s="1">
        <f t="shared" si="22"/>
        <v>12</v>
      </c>
      <c r="G1468" s="1" t="s">
        <v>7072</v>
      </c>
      <c r="H1468" s="8" t="s">
        <v>7061</v>
      </c>
      <c r="I1468" s="8"/>
      <c r="J1468" s="4"/>
    </row>
    <row r="1469" spans="1:10" x14ac:dyDescent="0.2">
      <c r="A1469" s="1" t="s">
        <v>6556</v>
      </c>
      <c r="B1469" s="8" t="s">
        <v>1538</v>
      </c>
      <c r="C1469" s="1">
        <v>4</v>
      </c>
      <c r="D1469" s="1">
        <v>2</v>
      </c>
      <c r="E1469" s="1">
        <v>7</v>
      </c>
      <c r="F1469" s="1">
        <f t="shared" si="22"/>
        <v>13</v>
      </c>
      <c r="G1469" s="1" t="s">
        <v>7074</v>
      </c>
      <c r="H1469" s="8" t="s">
        <v>7062</v>
      </c>
      <c r="I1469" s="8"/>
      <c r="J1469" s="4"/>
    </row>
    <row r="1470" spans="1:10" x14ac:dyDescent="0.2">
      <c r="A1470" s="1" t="s">
        <v>6557</v>
      </c>
      <c r="B1470" s="8" t="s">
        <v>1539</v>
      </c>
      <c r="C1470" s="1">
        <v>1</v>
      </c>
      <c r="D1470" s="1">
        <v>1</v>
      </c>
      <c r="E1470" s="1">
        <v>8</v>
      </c>
      <c r="F1470" s="1">
        <f t="shared" si="22"/>
        <v>10</v>
      </c>
      <c r="G1470" s="1" t="s">
        <v>7072</v>
      </c>
      <c r="H1470" s="8" t="s">
        <v>7061</v>
      </c>
      <c r="I1470" s="8"/>
      <c r="J1470" s="4"/>
    </row>
    <row r="1471" spans="1:10" x14ac:dyDescent="0.2">
      <c r="A1471" s="1" t="s">
        <v>6558</v>
      </c>
      <c r="B1471" s="8" t="s">
        <v>1540</v>
      </c>
      <c r="C1471" s="1">
        <v>0</v>
      </c>
      <c r="D1471" s="1">
        <v>6</v>
      </c>
      <c r="E1471" s="1">
        <v>6</v>
      </c>
      <c r="F1471" s="1">
        <f t="shared" si="22"/>
        <v>12</v>
      </c>
      <c r="G1471" s="1" t="s">
        <v>7070</v>
      </c>
      <c r="H1471" s="8" t="s">
        <v>7061</v>
      </c>
      <c r="I1471" s="8"/>
      <c r="J1471" s="4"/>
    </row>
    <row r="1472" spans="1:10" x14ac:dyDescent="0.2">
      <c r="A1472" s="1" t="s">
        <v>6559</v>
      </c>
      <c r="B1472" s="8" t="s">
        <v>1541</v>
      </c>
      <c r="C1472" s="1">
        <v>3</v>
      </c>
      <c r="D1472" s="1">
        <v>9</v>
      </c>
      <c r="E1472" s="1">
        <v>1</v>
      </c>
      <c r="F1472" s="1">
        <f t="shared" si="22"/>
        <v>13</v>
      </c>
      <c r="G1472" s="1" t="s">
        <v>7074</v>
      </c>
      <c r="H1472" s="8" t="s">
        <v>7062</v>
      </c>
      <c r="I1472" s="8"/>
      <c r="J1472" s="4"/>
    </row>
    <row r="1473" spans="1:10" x14ac:dyDescent="0.2">
      <c r="A1473" s="1" t="s">
        <v>6560</v>
      </c>
      <c r="B1473" s="8" t="s">
        <v>1542</v>
      </c>
      <c r="C1473" s="1">
        <v>5</v>
      </c>
      <c r="D1473" s="1">
        <v>3</v>
      </c>
      <c r="E1473" s="1">
        <v>3</v>
      </c>
      <c r="F1473" s="1">
        <f t="shared" si="22"/>
        <v>11</v>
      </c>
      <c r="G1473" s="1" t="s">
        <v>7069</v>
      </c>
      <c r="H1473" s="8" t="s">
        <v>7062</v>
      </c>
      <c r="I1473" s="8"/>
      <c r="J1473" s="4"/>
    </row>
    <row r="1474" spans="1:10" x14ac:dyDescent="0.2">
      <c r="A1474" s="1" t="s">
        <v>6561</v>
      </c>
      <c r="B1474" s="8" t="s">
        <v>1543</v>
      </c>
      <c r="C1474" s="1">
        <v>1</v>
      </c>
      <c r="D1474" s="1">
        <v>3</v>
      </c>
      <c r="E1474" s="1">
        <v>8</v>
      </c>
      <c r="F1474" s="1">
        <f t="shared" si="22"/>
        <v>12</v>
      </c>
      <c r="G1474" s="1" t="s">
        <v>7068</v>
      </c>
      <c r="H1474" s="8" t="s">
        <v>7061</v>
      </c>
      <c r="I1474" s="8"/>
      <c r="J1474" s="4"/>
    </row>
    <row r="1475" spans="1:10" x14ac:dyDescent="0.2">
      <c r="A1475" s="1" t="s">
        <v>6562</v>
      </c>
      <c r="B1475" s="8" t="s">
        <v>1544</v>
      </c>
      <c r="C1475" s="1">
        <v>1</v>
      </c>
      <c r="D1475" s="1">
        <v>3</v>
      </c>
      <c r="E1475" s="1">
        <v>8</v>
      </c>
      <c r="F1475" s="1">
        <f t="shared" ref="F1475:F1538" si="23">C1475+D1475+E1475</f>
        <v>12</v>
      </c>
      <c r="G1475" s="1" t="s">
        <v>7069</v>
      </c>
      <c r="H1475" s="8" t="s">
        <v>7061</v>
      </c>
      <c r="I1475" s="8"/>
      <c r="J1475" s="4"/>
    </row>
    <row r="1476" spans="1:10" x14ac:dyDescent="0.2">
      <c r="A1476" s="1" t="s">
        <v>6563</v>
      </c>
      <c r="B1476" s="8" t="s">
        <v>1545</v>
      </c>
      <c r="C1476" s="1">
        <v>5</v>
      </c>
      <c r="D1476" s="1">
        <v>6</v>
      </c>
      <c r="E1476" s="1">
        <v>8</v>
      </c>
      <c r="F1476" s="1">
        <f t="shared" si="23"/>
        <v>19</v>
      </c>
      <c r="G1476" s="1" t="s">
        <v>7070</v>
      </c>
      <c r="H1476" s="8" t="s">
        <v>7061</v>
      </c>
      <c r="I1476" s="8"/>
      <c r="J1476" s="4"/>
    </row>
    <row r="1477" spans="1:10" x14ac:dyDescent="0.2">
      <c r="A1477" s="1" t="s">
        <v>6564</v>
      </c>
      <c r="B1477" s="8" t="s">
        <v>1546</v>
      </c>
      <c r="C1477" s="1">
        <v>7</v>
      </c>
      <c r="D1477" s="1">
        <v>9</v>
      </c>
      <c r="E1477" s="1">
        <v>5</v>
      </c>
      <c r="F1477" s="1">
        <f t="shared" si="23"/>
        <v>21</v>
      </c>
      <c r="G1477" s="1" t="s">
        <v>7072</v>
      </c>
      <c r="H1477" s="8" t="s">
        <v>7062</v>
      </c>
      <c r="I1477" s="8"/>
      <c r="J1477" s="4"/>
    </row>
    <row r="1478" spans="1:10" x14ac:dyDescent="0.2">
      <c r="A1478" s="1" t="s">
        <v>6565</v>
      </c>
      <c r="B1478" s="8" t="s">
        <v>1547</v>
      </c>
      <c r="C1478" s="1">
        <v>3</v>
      </c>
      <c r="D1478" s="1">
        <v>10</v>
      </c>
      <c r="E1478" s="1">
        <v>5</v>
      </c>
      <c r="F1478" s="1">
        <f t="shared" si="23"/>
        <v>18</v>
      </c>
      <c r="G1478" s="1" t="s">
        <v>7074</v>
      </c>
      <c r="H1478" s="8" t="s">
        <v>7062</v>
      </c>
      <c r="I1478" s="8"/>
      <c r="J1478" s="4"/>
    </row>
    <row r="1479" spans="1:10" x14ac:dyDescent="0.2">
      <c r="A1479" s="1" t="s">
        <v>6566</v>
      </c>
      <c r="B1479" s="8" t="s">
        <v>1548</v>
      </c>
      <c r="C1479" s="1">
        <v>6</v>
      </c>
      <c r="D1479" s="1">
        <v>12</v>
      </c>
      <c r="E1479" s="1">
        <v>8</v>
      </c>
      <c r="F1479" s="1">
        <f t="shared" si="23"/>
        <v>26</v>
      </c>
      <c r="G1479" s="1" t="s">
        <v>7070</v>
      </c>
      <c r="H1479" s="8" t="s">
        <v>7061</v>
      </c>
      <c r="I1479" s="8"/>
      <c r="J1479" s="4"/>
    </row>
    <row r="1480" spans="1:10" x14ac:dyDescent="0.2">
      <c r="A1480" s="1" t="s">
        <v>6567</v>
      </c>
      <c r="B1480" s="8" t="s">
        <v>1549</v>
      </c>
      <c r="C1480" s="1">
        <v>5</v>
      </c>
      <c r="D1480" s="1">
        <v>3</v>
      </c>
      <c r="E1480" s="1">
        <v>8</v>
      </c>
      <c r="F1480" s="1">
        <f t="shared" si="23"/>
        <v>16</v>
      </c>
      <c r="G1480" s="1" t="s">
        <v>7070</v>
      </c>
      <c r="H1480" s="8" t="s">
        <v>7061</v>
      </c>
      <c r="I1480" s="8"/>
      <c r="J1480" s="4"/>
    </row>
    <row r="1481" spans="1:10" x14ac:dyDescent="0.2">
      <c r="A1481" s="1" t="s">
        <v>6568</v>
      </c>
      <c r="B1481" s="8" t="s">
        <v>1550</v>
      </c>
      <c r="C1481" s="1">
        <v>6</v>
      </c>
      <c r="D1481" s="1">
        <v>10</v>
      </c>
      <c r="E1481" s="1">
        <v>7</v>
      </c>
      <c r="F1481" s="1">
        <f t="shared" si="23"/>
        <v>23</v>
      </c>
      <c r="G1481" s="1" t="s">
        <v>7074</v>
      </c>
      <c r="H1481" s="8" t="s">
        <v>7062</v>
      </c>
      <c r="I1481" s="8"/>
      <c r="J1481" s="4"/>
    </row>
    <row r="1482" spans="1:10" x14ac:dyDescent="0.2">
      <c r="A1482" s="1" t="s">
        <v>6569</v>
      </c>
      <c r="B1482" s="8" t="s">
        <v>1551</v>
      </c>
      <c r="C1482" s="1">
        <v>2</v>
      </c>
      <c r="D1482" s="1">
        <v>1</v>
      </c>
      <c r="E1482" s="1">
        <v>4</v>
      </c>
      <c r="F1482" s="1">
        <f t="shared" si="23"/>
        <v>7</v>
      </c>
      <c r="G1482" s="1" t="s">
        <v>7070</v>
      </c>
      <c r="H1482" s="8" t="s">
        <v>7061</v>
      </c>
      <c r="I1482" s="8"/>
      <c r="J1482" s="4"/>
    </row>
    <row r="1483" spans="1:10" x14ac:dyDescent="0.2">
      <c r="A1483" s="1" t="s">
        <v>6570</v>
      </c>
      <c r="B1483" s="8" t="s">
        <v>1552</v>
      </c>
      <c r="C1483" s="1">
        <v>2</v>
      </c>
      <c r="D1483" s="1">
        <v>4</v>
      </c>
      <c r="E1483" s="1">
        <v>6</v>
      </c>
      <c r="F1483" s="1">
        <f t="shared" si="23"/>
        <v>12</v>
      </c>
      <c r="G1483" s="1" t="s">
        <v>7069</v>
      </c>
      <c r="H1483" s="8" t="s">
        <v>7062</v>
      </c>
      <c r="I1483" s="8"/>
      <c r="J1483" s="4"/>
    </row>
    <row r="1484" spans="1:10" x14ac:dyDescent="0.2">
      <c r="A1484" s="1" t="s">
        <v>6571</v>
      </c>
      <c r="B1484" s="8" t="s">
        <v>1553</v>
      </c>
      <c r="C1484" s="1">
        <v>1</v>
      </c>
      <c r="D1484" s="1">
        <v>3</v>
      </c>
      <c r="E1484" s="1">
        <v>8</v>
      </c>
      <c r="F1484" s="1">
        <f t="shared" si="23"/>
        <v>12</v>
      </c>
      <c r="G1484" s="1" t="s">
        <v>7069</v>
      </c>
      <c r="H1484" s="8" t="s">
        <v>7061</v>
      </c>
      <c r="I1484" s="8"/>
      <c r="J1484" s="4"/>
    </row>
    <row r="1485" spans="1:10" x14ac:dyDescent="0.2">
      <c r="A1485" s="1" t="s">
        <v>6572</v>
      </c>
      <c r="B1485" s="8" t="s">
        <v>1554</v>
      </c>
      <c r="C1485" s="1">
        <v>1</v>
      </c>
      <c r="D1485" s="1">
        <v>2</v>
      </c>
      <c r="E1485" s="1">
        <v>8</v>
      </c>
      <c r="F1485" s="1">
        <f t="shared" si="23"/>
        <v>11</v>
      </c>
      <c r="G1485" s="1" t="s">
        <v>7070</v>
      </c>
      <c r="H1485" s="8" t="s">
        <v>7061</v>
      </c>
      <c r="I1485" s="8"/>
      <c r="J1485" s="4"/>
    </row>
    <row r="1486" spans="1:10" x14ac:dyDescent="0.2">
      <c r="A1486" s="1" t="s">
        <v>6573</v>
      </c>
      <c r="B1486" s="8" t="s">
        <v>1555</v>
      </c>
      <c r="C1486" s="1">
        <v>8</v>
      </c>
      <c r="D1486" s="1">
        <v>12</v>
      </c>
      <c r="E1486" s="1">
        <v>5</v>
      </c>
      <c r="F1486" s="1">
        <f t="shared" si="23"/>
        <v>25</v>
      </c>
      <c r="G1486" s="1" t="s">
        <v>7074</v>
      </c>
      <c r="H1486" s="8" t="s">
        <v>7062</v>
      </c>
      <c r="I1486" s="8"/>
      <c r="J1486" s="4"/>
    </row>
    <row r="1487" spans="1:10" x14ac:dyDescent="0.2">
      <c r="A1487" s="1" t="s">
        <v>6574</v>
      </c>
      <c r="B1487" s="8" t="s">
        <v>1556</v>
      </c>
      <c r="C1487" s="1">
        <v>6</v>
      </c>
      <c r="D1487" s="1">
        <v>15</v>
      </c>
      <c r="E1487" s="1">
        <v>8</v>
      </c>
      <c r="F1487" s="1">
        <f t="shared" si="23"/>
        <v>29</v>
      </c>
      <c r="G1487" s="1" t="s">
        <v>7072</v>
      </c>
      <c r="H1487" s="8" t="s">
        <v>7062</v>
      </c>
      <c r="I1487" s="8"/>
      <c r="J1487" s="4"/>
    </row>
    <row r="1488" spans="1:10" x14ac:dyDescent="0.2">
      <c r="A1488" s="1" t="s">
        <v>6575</v>
      </c>
      <c r="B1488" s="8" t="s">
        <v>1557</v>
      </c>
      <c r="C1488" s="1">
        <v>0</v>
      </c>
      <c r="D1488" s="1">
        <v>3</v>
      </c>
      <c r="E1488" s="1">
        <v>8</v>
      </c>
      <c r="F1488" s="1">
        <f t="shared" si="23"/>
        <v>11</v>
      </c>
      <c r="G1488" s="1" t="s">
        <v>7069</v>
      </c>
      <c r="H1488" s="8" t="s">
        <v>7061</v>
      </c>
      <c r="I1488" s="8"/>
      <c r="J1488" s="4"/>
    </row>
    <row r="1489" spans="1:10" x14ac:dyDescent="0.2">
      <c r="A1489" s="1" t="s">
        <v>6576</v>
      </c>
      <c r="B1489" s="8" t="s">
        <v>1558</v>
      </c>
      <c r="C1489" s="1">
        <v>1</v>
      </c>
      <c r="D1489" s="1">
        <v>1</v>
      </c>
      <c r="E1489" s="1">
        <v>8</v>
      </c>
      <c r="F1489" s="1">
        <f t="shared" si="23"/>
        <v>10</v>
      </c>
      <c r="G1489" s="1" t="s">
        <v>7070</v>
      </c>
      <c r="H1489" s="8" t="s">
        <v>7061</v>
      </c>
      <c r="I1489" s="8"/>
      <c r="J1489" s="4"/>
    </row>
    <row r="1490" spans="1:10" x14ac:dyDescent="0.2">
      <c r="A1490" s="1" t="s">
        <v>6577</v>
      </c>
      <c r="B1490" s="8" t="s">
        <v>1559</v>
      </c>
      <c r="C1490" s="1">
        <v>8</v>
      </c>
      <c r="D1490" s="1">
        <v>12</v>
      </c>
      <c r="E1490" s="1">
        <v>8</v>
      </c>
      <c r="F1490" s="1">
        <f t="shared" si="23"/>
        <v>28</v>
      </c>
      <c r="G1490" s="1" t="s">
        <v>7070</v>
      </c>
      <c r="H1490" s="8" t="s">
        <v>7061</v>
      </c>
      <c r="I1490" s="8"/>
      <c r="J1490" s="4"/>
    </row>
    <row r="1491" spans="1:10" x14ac:dyDescent="0.2">
      <c r="A1491" s="1" t="s">
        <v>6578</v>
      </c>
      <c r="B1491" s="8" t="s">
        <v>1560</v>
      </c>
      <c r="C1491" s="1">
        <v>6</v>
      </c>
      <c r="D1491" s="1">
        <v>12</v>
      </c>
      <c r="E1491" s="1">
        <v>8</v>
      </c>
      <c r="F1491" s="1">
        <f t="shared" si="23"/>
        <v>26</v>
      </c>
      <c r="G1491" s="1" t="s">
        <v>7074</v>
      </c>
      <c r="H1491" s="8" t="s">
        <v>7061</v>
      </c>
      <c r="I1491" s="8"/>
      <c r="J1491" s="4"/>
    </row>
    <row r="1492" spans="1:10" x14ac:dyDescent="0.2">
      <c r="A1492" s="1" t="s">
        <v>6579</v>
      </c>
      <c r="B1492" s="8" t="s">
        <v>1561</v>
      </c>
      <c r="C1492" s="1">
        <v>2</v>
      </c>
      <c r="D1492" s="1">
        <v>1</v>
      </c>
      <c r="E1492" s="1">
        <v>8</v>
      </c>
      <c r="F1492" s="1">
        <f t="shared" si="23"/>
        <v>11</v>
      </c>
      <c r="G1492" s="1" t="s">
        <v>7071</v>
      </c>
      <c r="H1492" s="8" t="s">
        <v>7061</v>
      </c>
      <c r="I1492" s="8"/>
      <c r="J1492" s="4"/>
    </row>
    <row r="1493" spans="1:10" x14ac:dyDescent="0.2">
      <c r="A1493" s="1" t="s">
        <v>6580</v>
      </c>
      <c r="B1493" s="8" t="s">
        <v>1562</v>
      </c>
      <c r="C1493" s="1">
        <v>5</v>
      </c>
      <c r="D1493" s="1">
        <v>1</v>
      </c>
      <c r="E1493" s="1">
        <v>6</v>
      </c>
      <c r="F1493" s="1">
        <f t="shared" si="23"/>
        <v>12</v>
      </c>
      <c r="G1493" s="1" t="s">
        <v>7070</v>
      </c>
      <c r="H1493" s="8" t="s">
        <v>7061</v>
      </c>
      <c r="I1493" s="8"/>
      <c r="J1493" s="4"/>
    </row>
    <row r="1494" spans="1:10" x14ac:dyDescent="0.2">
      <c r="A1494" s="1" t="s">
        <v>6581</v>
      </c>
      <c r="B1494" s="8" t="s">
        <v>1563</v>
      </c>
      <c r="C1494" s="1">
        <v>1</v>
      </c>
      <c r="D1494" s="1">
        <v>3</v>
      </c>
      <c r="E1494" s="1">
        <v>8</v>
      </c>
      <c r="F1494" s="1">
        <f t="shared" si="23"/>
        <v>12</v>
      </c>
      <c r="G1494" s="1" t="s">
        <v>7068</v>
      </c>
      <c r="H1494" s="8" t="s">
        <v>7061</v>
      </c>
      <c r="I1494" s="8"/>
      <c r="J1494" s="4"/>
    </row>
    <row r="1495" spans="1:10" x14ac:dyDescent="0.2">
      <c r="A1495" s="1" t="s">
        <v>6582</v>
      </c>
      <c r="B1495" s="8" t="s">
        <v>1564</v>
      </c>
      <c r="C1495" s="1">
        <v>2</v>
      </c>
      <c r="D1495" s="1">
        <v>1</v>
      </c>
      <c r="E1495" s="1">
        <v>8</v>
      </c>
      <c r="F1495" s="1">
        <f t="shared" si="23"/>
        <v>11</v>
      </c>
      <c r="G1495" s="1" t="s">
        <v>7069</v>
      </c>
      <c r="H1495" s="8" t="s">
        <v>7061</v>
      </c>
      <c r="I1495" s="8"/>
      <c r="J1495" s="4"/>
    </row>
    <row r="1496" spans="1:10" x14ac:dyDescent="0.2">
      <c r="A1496" s="1" t="s">
        <v>6583</v>
      </c>
      <c r="B1496" s="8" t="s">
        <v>1565</v>
      </c>
      <c r="C1496" s="1">
        <v>3</v>
      </c>
      <c r="D1496" s="1">
        <v>1</v>
      </c>
      <c r="E1496" s="1">
        <v>6</v>
      </c>
      <c r="F1496" s="1">
        <f t="shared" si="23"/>
        <v>10</v>
      </c>
      <c r="G1496" s="1" t="s">
        <v>7067</v>
      </c>
      <c r="H1496" s="8" t="s">
        <v>7061</v>
      </c>
      <c r="I1496" s="8"/>
      <c r="J1496" s="4"/>
    </row>
    <row r="1497" spans="1:10" x14ac:dyDescent="0.2">
      <c r="A1497" s="1" t="s">
        <v>6584</v>
      </c>
      <c r="B1497" s="8" t="s">
        <v>1566</v>
      </c>
      <c r="C1497" s="1">
        <v>5</v>
      </c>
      <c r="D1497" s="1">
        <v>3</v>
      </c>
      <c r="E1497" s="1">
        <v>8</v>
      </c>
      <c r="F1497" s="1">
        <f t="shared" si="23"/>
        <v>16</v>
      </c>
      <c r="G1497" s="1" t="s">
        <v>7067</v>
      </c>
      <c r="H1497" s="8" t="s">
        <v>7061</v>
      </c>
      <c r="I1497" s="8"/>
      <c r="J1497" s="4"/>
    </row>
    <row r="1498" spans="1:10" x14ac:dyDescent="0.2">
      <c r="A1498" s="1" t="s">
        <v>6585</v>
      </c>
      <c r="B1498" s="8" t="s">
        <v>1567</v>
      </c>
      <c r="C1498" s="1">
        <v>1</v>
      </c>
      <c r="D1498" s="1">
        <v>1</v>
      </c>
      <c r="E1498" s="1">
        <v>8</v>
      </c>
      <c r="F1498" s="1">
        <f t="shared" si="23"/>
        <v>10</v>
      </c>
      <c r="G1498" s="1" t="s">
        <v>7069</v>
      </c>
      <c r="H1498" s="8" t="s">
        <v>7061</v>
      </c>
      <c r="I1498" s="8"/>
      <c r="J1498" s="4"/>
    </row>
    <row r="1499" spans="1:10" x14ac:dyDescent="0.2">
      <c r="A1499" s="1" t="s">
        <v>6586</v>
      </c>
      <c r="B1499" s="8" t="s">
        <v>1568</v>
      </c>
      <c r="C1499" s="1">
        <v>1</v>
      </c>
      <c r="D1499" s="1">
        <v>2</v>
      </c>
      <c r="E1499" s="1">
        <v>3</v>
      </c>
      <c r="F1499" s="1">
        <f t="shared" si="23"/>
        <v>6</v>
      </c>
      <c r="G1499" s="1" t="s">
        <v>7069</v>
      </c>
      <c r="H1499" s="8" t="s">
        <v>7061</v>
      </c>
      <c r="I1499" s="8"/>
      <c r="J1499" s="4"/>
    </row>
    <row r="1500" spans="1:10" x14ac:dyDescent="0.2">
      <c r="A1500" s="1" t="s">
        <v>6587</v>
      </c>
      <c r="B1500" s="8" t="s">
        <v>1569</v>
      </c>
      <c r="C1500" s="1">
        <v>4</v>
      </c>
      <c r="D1500" s="1">
        <v>12</v>
      </c>
      <c r="E1500" s="1">
        <v>3</v>
      </c>
      <c r="F1500" s="1">
        <f t="shared" si="23"/>
        <v>19</v>
      </c>
      <c r="G1500" s="1" t="s">
        <v>7069</v>
      </c>
      <c r="H1500" s="8" t="s">
        <v>7062</v>
      </c>
      <c r="I1500" s="8"/>
      <c r="J1500" s="4"/>
    </row>
    <row r="1501" spans="1:10" x14ac:dyDescent="0.2">
      <c r="A1501" s="1" t="s">
        <v>6588</v>
      </c>
      <c r="B1501" s="8" t="s">
        <v>1570</v>
      </c>
      <c r="C1501" s="1">
        <v>7</v>
      </c>
      <c r="D1501" s="1">
        <v>6</v>
      </c>
      <c r="E1501" s="1">
        <v>8</v>
      </c>
      <c r="F1501" s="1">
        <f t="shared" si="23"/>
        <v>21</v>
      </c>
      <c r="G1501" s="1" t="s">
        <v>7074</v>
      </c>
      <c r="H1501" s="8" t="s">
        <v>7062</v>
      </c>
      <c r="I1501" s="8"/>
      <c r="J1501" s="4"/>
    </row>
    <row r="1502" spans="1:10" x14ac:dyDescent="0.2">
      <c r="A1502" s="1" t="s">
        <v>6589</v>
      </c>
      <c r="B1502" s="8" t="s">
        <v>1571</v>
      </c>
      <c r="C1502" s="1">
        <v>7</v>
      </c>
      <c r="D1502" s="1">
        <v>6</v>
      </c>
      <c r="E1502" s="1">
        <v>8</v>
      </c>
      <c r="F1502" s="1">
        <f t="shared" si="23"/>
        <v>21</v>
      </c>
      <c r="G1502" s="1" t="s">
        <v>7070</v>
      </c>
      <c r="H1502" s="8" t="s">
        <v>7061</v>
      </c>
      <c r="I1502" s="8"/>
      <c r="J1502" s="4"/>
    </row>
    <row r="1503" spans="1:10" x14ac:dyDescent="0.2">
      <c r="A1503" s="1" t="s">
        <v>6590</v>
      </c>
      <c r="B1503" s="8" t="s">
        <v>1572</v>
      </c>
      <c r="C1503" s="1">
        <v>1</v>
      </c>
      <c r="D1503" s="1">
        <v>2</v>
      </c>
      <c r="E1503" s="1">
        <v>8</v>
      </c>
      <c r="F1503" s="1">
        <f t="shared" si="23"/>
        <v>11</v>
      </c>
      <c r="G1503" s="1" t="s">
        <v>7069</v>
      </c>
      <c r="H1503" s="8" t="s">
        <v>7061</v>
      </c>
      <c r="I1503" s="8"/>
      <c r="J1503" s="4"/>
    </row>
    <row r="1504" spans="1:10" x14ac:dyDescent="0.2">
      <c r="A1504" s="1" t="s">
        <v>6591</v>
      </c>
      <c r="B1504" s="8" t="s">
        <v>1573</v>
      </c>
      <c r="C1504" s="1">
        <v>3</v>
      </c>
      <c r="D1504" s="1">
        <v>1</v>
      </c>
      <c r="E1504" s="1">
        <v>8</v>
      </c>
      <c r="F1504" s="1">
        <f t="shared" si="23"/>
        <v>12</v>
      </c>
      <c r="G1504" s="1" t="s">
        <v>7069</v>
      </c>
      <c r="H1504" s="8" t="s">
        <v>7062</v>
      </c>
      <c r="I1504" s="8"/>
      <c r="J1504" s="4"/>
    </row>
    <row r="1505" spans="1:10" x14ac:dyDescent="0.2">
      <c r="A1505" s="1" t="s">
        <v>6592</v>
      </c>
      <c r="B1505" s="8" t="s">
        <v>1574</v>
      </c>
      <c r="C1505" s="1">
        <v>5</v>
      </c>
      <c r="D1505" s="1">
        <v>1</v>
      </c>
      <c r="E1505" s="1">
        <v>8</v>
      </c>
      <c r="F1505" s="1">
        <f t="shared" si="23"/>
        <v>14</v>
      </c>
      <c r="G1505" s="1" t="s">
        <v>7072</v>
      </c>
      <c r="H1505" s="8" t="s">
        <v>7061</v>
      </c>
      <c r="I1505" s="8"/>
      <c r="J1505" s="4"/>
    </row>
    <row r="1506" spans="1:10" x14ac:dyDescent="0.2">
      <c r="A1506" s="1" t="s">
        <v>6593</v>
      </c>
      <c r="B1506" s="8" t="s">
        <v>1575</v>
      </c>
      <c r="C1506" s="1">
        <v>0</v>
      </c>
      <c r="D1506" s="1">
        <v>3</v>
      </c>
      <c r="E1506" s="1">
        <v>8</v>
      </c>
      <c r="F1506" s="1">
        <f t="shared" si="23"/>
        <v>11</v>
      </c>
      <c r="G1506" s="1" t="s">
        <v>7069</v>
      </c>
      <c r="H1506" s="8" t="s">
        <v>7061</v>
      </c>
      <c r="I1506" s="8"/>
      <c r="J1506" s="4"/>
    </row>
    <row r="1507" spans="1:10" x14ac:dyDescent="0.2">
      <c r="A1507" s="1" t="s">
        <v>6594</v>
      </c>
      <c r="B1507" s="8" t="s">
        <v>1576</v>
      </c>
      <c r="C1507" s="1">
        <v>4</v>
      </c>
      <c r="D1507" s="1">
        <v>3</v>
      </c>
      <c r="E1507" s="1">
        <v>3</v>
      </c>
      <c r="F1507" s="1">
        <f t="shared" si="23"/>
        <v>10</v>
      </c>
      <c r="G1507" s="1" t="s">
        <v>7070</v>
      </c>
      <c r="H1507" s="8" t="s">
        <v>7062</v>
      </c>
      <c r="I1507" s="8"/>
      <c r="J1507" s="4"/>
    </row>
    <row r="1508" spans="1:10" x14ac:dyDescent="0.2">
      <c r="A1508" s="1" t="s">
        <v>6595</v>
      </c>
      <c r="B1508" s="8" t="s">
        <v>1577</v>
      </c>
      <c r="C1508" s="1">
        <v>1</v>
      </c>
      <c r="D1508" s="1">
        <v>3</v>
      </c>
      <c r="E1508" s="1">
        <v>8</v>
      </c>
      <c r="F1508" s="1">
        <f t="shared" si="23"/>
        <v>12</v>
      </c>
      <c r="G1508" s="1" t="s">
        <v>7070</v>
      </c>
      <c r="H1508" s="8" t="s">
        <v>7061</v>
      </c>
      <c r="I1508" s="8"/>
      <c r="J1508" s="4"/>
    </row>
    <row r="1509" spans="1:10" x14ac:dyDescent="0.2">
      <c r="A1509" s="1" t="s">
        <v>6596</v>
      </c>
      <c r="B1509" s="8" t="s">
        <v>1578</v>
      </c>
      <c r="C1509" s="1">
        <v>5</v>
      </c>
      <c r="D1509" s="1">
        <v>10</v>
      </c>
      <c r="E1509" s="1">
        <v>8</v>
      </c>
      <c r="F1509" s="1">
        <f t="shared" si="23"/>
        <v>23</v>
      </c>
      <c r="G1509" s="1" t="s">
        <v>7074</v>
      </c>
      <c r="H1509" s="8" t="s">
        <v>7061</v>
      </c>
      <c r="I1509" s="8"/>
      <c r="J1509" s="4"/>
    </row>
    <row r="1510" spans="1:10" x14ac:dyDescent="0.2">
      <c r="A1510" s="1" t="s">
        <v>6597</v>
      </c>
      <c r="B1510" s="8" t="s">
        <v>1579</v>
      </c>
      <c r="C1510" s="1">
        <v>3</v>
      </c>
      <c r="D1510" s="1">
        <v>6</v>
      </c>
      <c r="E1510" s="1">
        <v>5</v>
      </c>
      <c r="F1510" s="1">
        <f t="shared" si="23"/>
        <v>14</v>
      </c>
      <c r="G1510" s="1" t="s">
        <v>7069</v>
      </c>
      <c r="H1510" s="8" t="s">
        <v>7062</v>
      </c>
      <c r="I1510" s="8"/>
      <c r="J1510" s="4"/>
    </row>
    <row r="1511" spans="1:10" x14ac:dyDescent="0.2">
      <c r="A1511" s="1" t="s">
        <v>6598</v>
      </c>
      <c r="B1511" s="8" t="s">
        <v>1580</v>
      </c>
      <c r="C1511" s="1">
        <v>4</v>
      </c>
      <c r="D1511" s="1">
        <v>9</v>
      </c>
      <c r="E1511" s="1">
        <v>7</v>
      </c>
      <c r="F1511" s="1">
        <f t="shared" si="23"/>
        <v>20</v>
      </c>
      <c r="G1511" s="1" t="s">
        <v>7069</v>
      </c>
      <c r="H1511" s="8" t="s">
        <v>7061</v>
      </c>
      <c r="I1511" s="8"/>
      <c r="J1511" s="4"/>
    </row>
    <row r="1512" spans="1:10" x14ac:dyDescent="0.2">
      <c r="A1512" s="1" t="s">
        <v>6599</v>
      </c>
      <c r="B1512" s="8" t="s">
        <v>1581</v>
      </c>
      <c r="C1512" s="1">
        <v>4</v>
      </c>
      <c r="D1512" s="1">
        <v>12</v>
      </c>
      <c r="E1512" s="1">
        <v>8</v>
      </c>
      <c r="F1512" s="1">
        <f t="shared" si="23"/>
        <v>24</v>
      </c>
      <c r="G1512" s="1" t="s">
        <v>7075</v>
      </c>
      <c r="H1512" s="8" t="s">
        <v>7062</v>
      </c>
      <c r="I1512" s="8"/>
      <c r="J1512" s="4"/>
    </row>
    <row r="1513" spans="1:10" x14ac:dyDescent="0.2">
      <c r="A1513" s="1" t="s">
        <v>6600</v>
      </c>
      <c r="B1513" s="8" t="s">
        <v>1582</v>
      </c>
      <c r="C1513" s="1">
        <v>3</v>
      </c>
      <c r="D1513" s="1">
        <v>1</v>
      </c>
      <c r="E1513" s="1">
        <v>8</v>
      </c>
      <c r="F1513" s="1">
        <f t="shared" si="23"/>
        <v>12</v>
      </c>
      <c r="G1513" s="1" t="s">
        <v>7074</v>
      </c>
      <c r="H1513" s="8" t="s">
        <v>7061</v>
      </c>
      <c r="I1513" s="8"/>
      <c r="J1513" s="4"/>
    </row>
    <row r="1514" spans="1:10" x14ac:dyDescent="0.2">
      <c r="A1514" s="1" t="s">
        <v>6601</v>
      </c>
      <c r="B1514" s="8" t="s">
        <v>1583</v>
      </c>
      <c r="C1514" s="1">
        <v>1</v>
      </c>
      <c r="D1514" s="1">
        <v>2</v>
      </c>
      <c r="E1514" s="1">
        <v>8</v>
      </c>
      <c r="F1514" s="1">
        <f t="shared" si="23"/>
        <v>11</v>
      </c>
      <c r="G1514" s="1" t="s">
        <v>7069</v>
      </c>
      <c r="H1514" s="8" t="s">
        <v>7061</v>
      </c>
      <c r="I1514" s="8"/>
      <c r="J1514" s="4"/>
    </row>
    <row r="1515" spans="1:10" x14ac:dyDescent="0.2">
      <c r="A1515" s="1" t="s">
        <v>6602</v>
      </c>
      <c r="B1515" s="8" t="s">
        <v>1584</v>
      </c>
      <c r="C1515" s="1">
        <v>2</v>
      </c>
      <c r="D1515" s="1">
        <v>2</v>
      </c>
      <c r="E1515" s="1">
        <v>6</v>
      </c>
      <c r="F1515" s="1">
        <f t="shared" si="23"/>
        <v>10</v>
      </c>
      <c r="G1515" s="1" t="s">
        <v>7069</v>
      </c>
      <c r="H1515" s="8" t="s">
        <v>7061</v>
      </c>
      <c r="I1515" s="8"/>
      <c r="J1515" s="4"/>
    </row>
    <row r="1516" spans="1:10" x14ac:dyDescent="0.2">
      <c r="A1516" s="1" t="s">
        <v>6603</v>
      </c>
      <c r="B1516" s="8" t="s">
        <v>1585</v>
      </c>
      <c r="C1516" s="1">
        <v>3</v>
      </c>
      <c r="D1516" s="1">
        <v>2</v>
      </c>
      <c r="E1516" s="1">
        <v>8</v>
      </c>
      <c r="F1516" s="1">
        <f t="shared" si="23"/>
        <v>13</v>
      </c>
      <c r="G1516" s="1" t="s">
        <v>7071</v>
      </c>
      <c r="H1516" s="8" t="s">
        <v>7062</v>
      </c>
      <c r="I1516" s="8"/>
      <c r="J1516" s="4"/>
    </row>
    <row r="1517" spans="1:10" x14ac:dyDescent="0.2">
      <c r="A1517" s="1" t="s">
        <v>6604</v>
      </c>
      <c r="B1517" s="8" t="s">
        <v>1586</v>
      </c>
      <c r="C1517" s="1">
        <v>6</v>
      </c>
      <c r="D1517" s="1">
        <v>1</v>
      </c>
      <c r="E1517" s="1">
        <v>8</v>
      </c>
      <c r="F1517" s="1">
        <f t="shared" si="23"/>
        <v>15</v>
      </c>
      <c r="G1517" s="1" t="s">
        <v>7070</v>
      </c>
      <c r="H1517" s="8" t="s">
        <v>7062</v>
      </c>
      <c r="I1517" s="8"/>
      <c r="J1517" s="4"/>
    </row>
    <row r="1518" spans="1:10" x14ac:dyDescent="0.2">
      <c r="A1518" s="1" t="s">
        <v>6605</v>
      </c>
      <c r="B1518" s="8" t="s">
        <v>1587</v>
      </c>
      <c r="C1518" s="1">
        <v>1</v>
      </c>
      <c r="D1518" s="1">
        <v>2</v>
      </c>
      <c r="E1518" s="1">
        <v>8</v>
      </c>
      <c r="F1518" s="1">
        <f t="shared" si="23"/>
        <v>11</v>
      </c>
      <c r="G1518" s="1" t="s">
        <v>7074</v>
      </c>
      <c r="H1518" s="8" t="s">
        <v>7061</v>
      </c>
      <c r="I1518" s="8"/>
      <c r="J1518" s="4"/>
    </row>
    <row r="1519" spans="1:10" x14ac:dyDescent="0.2">
      <c r="A1519" s="1" t="s">
        <v>6606</v>
      </c>
      <c r="B1519" s="8" t="s">
        <v>1588</v>
      </c>
      <c r="C1519" s="1">
        <v>1</v>
      </c>
      <c r="D1519" s="1">
        <v>1</v>
      </c>
      <c r="E1519" s="1">
        <v>6</v>
      </c>
      <c r="F1519" s="1">
        <f t="shared" si="23"/>
        <v>8</v>
      </c>
      <c r="G1519" s="1" t="s">
        <v>7074</v>
      </c>
      <c r="H1519" s="8" t="s">
        <v>7062</v>
      </c>
      <c r="I1519" s="8"/>
      <c r="J1519" s="4"/>
    </row>
    <row r="1520" spans="1:10" x14ac:dyDescent="0.2">
      <c r="A1520" s="1" t="s">
        <v>6607</v>
      </c>
      <c r="B1520" s="8" t="s">
        <v>1589</v>
      </c>
      <c r="C1520" s="1">
        <v>7</v>
      </c>
      <c r="D1520" s="1">
        <v>4</v>
      </c>
      <c r="E1520" s="1">
        <v>6</v>
      </c>
      <c r="F1520" s="1">
        <f t="shared" si="23"/>
        <v>17</v>
      </c>
      <c r="G1520" s="1" t="s">
        <v>7074</v>
      </c>
      <c r="H1520" s="8" t="s">
        <v>7061</v>
      </c>
      <c r="I1520" s="8"/>
      <c r="J1520" s="4"/>
    </row>
    <row r="1521" spans="1:10" x14ac:dyDescent="0.2">
      <c r="A1521" s="1" t="s">
        <v>6608</v>
      </c>
      <c r="B1521" s="8" t="s">
        <v>1590</v>
      </c>
      <c r="C1521" s="1">
        <v>4</v>
      </c>
      <c r="D1521" s="1">
        <v>4</v>
      </c>
      <c r="E1521" s="1">
        <v>8</v>
      </c>
      <c r="F1521" s="1">
        <f t="shared" si="23"/>
        <v>16</v>
      </c>
      <c r="G1521" s="1" t="s">
        <v>7074</v>
      </c>
      <c r="H1521" s="8" t="s">
        <v>7062</v>
      </c>
      <c r="I1521" s="8"/>
      <c r="J1521" s="4"/>
    </row>
    <row r="1522" spans="1:10" x14ac:dyDescent="0.2">
      <c r="A1522" s="1" t="s">
        <v>6609</v>
      </c>
      <c r="B1522" s="8" t="s">
        <v>1591</v>
      </c>
      <c r="C1522" s="1">
        <v>1</v>
      </c>
      <c r="D1522" s="1">
        <v>3</v>
      </c>
      <c r="E1522" s="1">
        <v>8</v>
      </c>
      <c r="F1522" s="1">
        <f t="shared" si="23"/>
        <v>12</v>
      </c>
      <c r="G1522" s="1" t="s">
        <v>7069</v>
      </c>
      <c r="H1522" s="8" t="s">
        <v>7061</v>
      </c>
      <c r="I1522" s="8"/>
      <c r="J1522" s="4"/>
    </row>
    <row r="1523" spans="1:10" x14ac:dyDescent="0.2">
      <c r="A1523" s="1" t="s">
        <v>6610</v>
      </c>
      <c r="B1523" s="8" t="s">
        <v>1592</v>
      </c>
      <c r="C1523" s="1">
        <v>3</v>
      </c>
      <c r="D1523" s="1">
        <v>1</v>
      </c>
      <c r="E1523" s="1">
        <v>8</v>
      </c>
      <c r="F1523" s="1">
        <f t="shared" si="23"/>
        <v>12</v>
      </c>
      <c r="G1523" s="1" t="s">
        <v>7074</v>
      </c>
      <c r="H1523" s="8" t="s">
        <v>7061</v>
      </c>
      <c r="I1523" s="8"/>
      <c r="J1523" s="4"/>
    </row>
    <row r="1524" spans="1:10" x14ac:dyDescent="0.2">
      <c r="A1524" s="1" t="s">
        <v>6611</v>
      </c>
      <c r="B1524" s="8" t="s">
        <v>1593</v>
      </c>
      <c r="C1524" s="1">
        <v>1</v>
      </c>
      <c r="D1524" s="1">
        <v>3</v>
      </c>
      <c r="E1524" s="1">
        <v>8</v>
      </c>
      <c r="F1524" s="1">
        <f t="shared" si="23"/>
        <v>12</v>
      </c>
      <c r="G1524" s="1" t="s">
        <v>7074</v>
      </c>
      <c r="H1524" s="8" t="s">
        <v>7061</v>
      </c>
      <c r="I1524" s="8"/>
      <c r="J1524" s="4"/>
    </row>
    <row r="1525" spans="1:10" x14ac:dyDescent="0.2">
      <c r="A1525" s="1" t="s">
        <v>6612</v>
      </c>
      <c r="B1525" s="8" t="s">
        <v>1594</v>
      </c>
      <c r="C1525" s="1">
        <v>1</v>
      </c>
      <c r="D1525" s="1">
        <v>1</v>
      </c>
      <c r="E1525" s="1">
        <v>8</v>
      </c>
      <c r="F1525" s="1">
        <f t="shared" si="23"/>
        <v>10</v>
      </c>
      <c r="G1525" s="1" t="s">
        <v>7074</v>
      </c>
      <c r="H1525" s="8" t="s">
        <v>7061</v>
      </c>
      <c r="I1525" s="8"/>
      <c r="J1525" s="4"/>
    </row>
    <row r="1526" spans="1:10" x14ac:dyDescent="0.2">
      <c r="A1526" s="1" t="s">
        <v>6613</v>
      </c>
      <c r="B1526" s="8" t="s">
        <v>1595</v>
      </c>
      <c r="C1526" s="1">
        <v>6</v>
      </c>
      <c r="D1526" s="1">
        <v>1</v>
      </c>
      <c r="E1526" s="1">
        <v>8</v>
      </c>
      <c r="F1526" s="1">
        <f t="shared" si="23"/>
        <v>15</v>
      </c>
      <c r="G1526" s="1" t="s">
        <v>7069</v>
      </c>
      <c r="H1526" s="8" t="s">
        <v>7061</v>
      </c>
      <c r="I1526" s="8"/>
      <c r="J1526" s="4"/>
    </row>
    <row r="1527" spans="1:10" x14ac:dyDescent="0.2">
      <c r="A1527" s="1" t="s">
        <v>6614</v>
      </c>
      <c r="B1527" s="8" t="s">
        <v>1596</v>
      </c>
      <c r="C1527" s="1">
        <v>1</v>
      </c>
      <c r="D1527" s="1">
        <v>9</v>
      </c>
      <c r="E1527" s="1">
        <v>7</v>
      </c>
      <c r="F1527" s="1">
        <f t="shared" si="23"/>
        <v>17</v>
      </c>
      <c r="G1527" s="1" t="s">
        <v>7069</v>
      </c>
      <c r="H1527" s="8" t="s">
        <v>7061</v>
      </c>
      <c r="I1527" s="8"/>
      <c r="J1527" s="4"/>
    </row>
    <row r="1528" spans="1:10" x14ac:dyDescent="0.2">
      <c r="A1528" s="1" t="s">
        <v>6615</v>
      </c>
      <c r="B1528" s="8" t="s">
        <v>1597</v>
      </c>
      <c r="C1528" s="1">
        <v>3</v>
      </c>
      <c r="D1528" s="1">
        <v>12</v>
      </c>
      <c r="E1528" s="1">
        <v>8</v>
      </c>
      <c r="F1528" s="1">
        <f t="shared" si="23"/>
        <v>23</v>
      </c>
      <c r="G1528" s="1" t="s">
        <v>7071</v>
      </c>
      <c r="H1528" s="8" t="s">
        <v>7061</v>
      </c>
      <c r="I1528" s="8"/>
      <c r="J1528" s="4"/>
    </row>
    <row r="1529" spans="1:10" x14ac:dyDescent="0.2">
      <c r="A1529" s="1" t="s">
        <v>6616</v>
      </c>
      <c r="B1529" s="8" t="s">
        <v>1598</v>
      </c>
      <c r="C1529" s="1">
        <v>1</v>
      </c>
      <c r="D1529" s="1">
        <v>4</v>
      </c>
      <c r="E1529" s="1">
        <v>8</v>
      </c>
      <c r="F1529" s="1">
        <f t="shared" si="23"/>
        <v>13</v>
      </c>
      <c r="G1529" s="1" t="s">
        <v>7070</v>
      </c>
      <c r="H1529" s="8" t="s">
        <v>7061</v>
      </c>
      <c r="I1529" s="8"/>
      <c r="J1529" s="4"/>
    </row>
    <row r="1530" spans="1:10" x14ac:dyDescent="0.2">
      <c r="A1530" s="1" t="s">
        <v>6617</v>
      </c>
      <c r="B1530" s="8" t="s">
        <v>1599</v>
      </c>
      <c r="C1530" s="1">
        <v>3</v>
      </c>
      <c r="D1530" s="1">
        <v>13</v>
      </c>
      <c r="E1530" s="1">
        <v>2</v>
      </c>
      <c r="F1530" s="1">
        <f t="shared" si="23"/>
        <v>18</v>
      </c>
      <c r="G1530" s="1" t="s">
        <v>7071</v>
      </c>
      <c r="H1530" s="8" t="s">
        <v>7063</v>
      </c>
      <c r="I1530" s="8"/>
      <c r="J1530" s="4"/>
    </row>
    <row r="1531" spans="1:10" x14ac:dyDescent="0.2">
      <c r="A1531" s="1" t="s">
        <v>6618</v>
      </c>
      <c r="B1531" s="8" t="s">
        <v>1600</v>
      </c>
      <c r="C1531" s="1">
        <v>5</v>
      </c>
      <c r="D1531" s="1">
        <v>1</v>
      </c>
      <c r="E1531" s="1">
        <v>6</v>
      </c>
      <c r="F1531" s="1">
        <f t="shared" si="23"/>
        <v>12</v>
      </c>
      <c r="G1531" s="1" t="s">
        <v>7070</v>
      </c>
      <c r="H1531" s="8" t="s">
        <v>7061</v>
      </c>
      <c r="I1531" s="8"/>
      <c r="J1531" s="4"/>
    </row>
    <row r="1532" spans="1:10" x14ac:dyDescent="0.2">
      <c r="A1532" s="1" t="s">
        <v>6619</v>
      </c>
      <c r="B1532" s="8" t="s">
        <v>1601</v>
      </c>
      <c r="C1532" s="1">
        <v>8</v>
      </c>
      <c r="D1532" s="1">
        <v>9</v>
      </c>
      <c r="E1532" s="1">
        <v>3</v>
      </c>
      <c r="F1532" s="1">
        <f t="shared" si="23"/>
        <v>20</v>
      </c>
      <c r="G1532" s="1" t="s">
        <v>7069</v>
      </c>
      <c r="H1532" s="8" t="s">
        <v>7062</v>
      </c>
      <c r="I1532" s="8"/>
      <c r="J1532" s="4"/>
    </row>
    <row r="1533" spans="1:10" x14ac:dyDescent="0.2">
      <c r="A1533" s="1" t="s">
        <v>6620</v>
      </c>
      <c r="B1533" s="8" t="s">
        <v>1602</v>
      </c>
      <c r="C1533" s="1">
        <v>5</v>
      </c>
      <c r="D1533" s="1">
        <v>3</v>
      </c>
      <c r="E1533" s="1">
        <v>2</v>
      </c>
      <c r="F1533" s="1">
        <f t="shared" si="23"/>
        <v>10</v>
      </c>
      <c r="G1533" s="1" t="s">
        <v>7067</v>
      </c>
      <c r="H1533" s="8" t="s">
        <v>7062</v>
      </c>
      <c r="I1533" s="8"/>
      <c r="J1533" s="4"/>
    </row>
    <row r="1534" spans="1:10" x14ac:dyDescent="0.2">
      <c r="A1534" s="1" t="s">
        <v>6621</v>
      </c>
      <c r="B1534" s="8" t="s">
        <v>1603</v>
      </c>
      <c r="C1534" s="1">
        <v>2</v>
      </c>
      <c r="D1534" s="1">
        <v>3</v>
      </c>
      <c r="E1534" s="1">
        <v>8</v>
      </c>
      <c r="F1534" s="1">
        <f t="shared" si="23"/>
        <v>13</v>
      </c>
      <c r="G1534" s="1" t="s">
        <v>7072</v>
      </c>
      <c r="H1534" s="8" t="s">
        <v>7061</v>
      </c>
      <c r="I1534" s="8"/>
      <c r="J1534" s="4"/>
    </row>
    <row r="1535" spans="1:10" x14ac:dyDescent="0.2">
      <c r="A1535" s="1" t="s">
        <v>6622</v>
      </c>
      <c r="B1535" s="8" t="s">
        <v>1604</v>
      </c>
      <c r="C1535" s="1">
        <v>4</v>
      </c>
      <c r="D1535" s="1">
        <v>3</v>
      </c>
      <c r="E1535" s="1">
        <v>2</v>
      </c>
      <c r="F1535" s="1">
        <f t="shared" si="23"/>
        <v>9</v>
      </c>
      <c r="G1535" s="1" t="s">
        <v>7070</v>
      </c>
      <c r="H1535" s="8" t="s">
        <v>7061</v>
      </c>
      <c r="I1535" s="8"/>
      <c r="J1535" s="4"/>
    </row>
    <row r="1536" spans="1:10" x14ac:dyDescent="0.2">
      <c r="A1536" s="1" t="s">
        <v>6623</v>
      </c>
      <c r="B1536" s="8" t="s">
        <v>1605</v>
      </c>
      <c r="C1536" s="1">
        <v>3</v>
      </c>
      <c r="D1536" s="1">
        <v>2</v>
      </c>
      <c r="E1536" s="1">
        <v>8</v>
      </c>
      <c r="F1536" s="1">
        <f t="shared" si="23"/>
        <v>13</v>
      </c>
      <c r="G1536" s="1" t="s">
        <v>7068</v>
      </c>
      <c r="H1536" s="8" t="s">
        <v>7063</v>
      </c>
      <c r="I1536" s="8"/>
      <c r="J1536" s="4"/>
    </row>
    <row r="1537" spans="1:10" x14ac:dyDescent="0.2">
      <c r="A1537" s="1" t="s">
        <v>6624</v>
      </c>
      <c r="B1537" s="8" t="s">
        <v>1606</v>
      </c>
      <c r="C1537" s="1">
        <v>0</v>
      </c>
      <c r="D1537" s="1">
        <v>3</v>
      </c>
      <c r="E1537" s="1">
        <v>6</v>
      </c>
      <c r="F1537" s="1">
        <f t="shared" si="23"/>
        <v>9</v>
      </c>
      <c r="G1537" s="1" t="s">
        <v>7074</v>
      </c>
      <c r="H1537" s="8" t="s">
        <v>7061</v>
      </c>
      <c r="I1537" s="8"/>
      <c r="J1537" s="4"/>
    </row>
    <row r="1538" spans="1:10" x14ac:dyDescent="0.2">
      <c r="A1538" s="1" t="s">
        <v>6625</v>
      </c>
      <c r="B1538" s="8" t="s">
        <v>1607</v>
      </c>
      <c r="C1538" s="1">
        <v>1</v>
      </c>
      <c r="D1538" s="1">
        <v>3</v>
      </c>
      <c r="E1538" s="1">
        <v>8</v>
      </c>
      <c r="F1538" s="1">
        <f t="shared" si="23"/>
        <v>12</v>
      </c>
      <c r="G1538" s="1" t="s">
        <v>7069</v>
      </c>
      <c r="H1538" s="8" t="s">
        <v>7061</v>
      </c>
      <c r="I1538" s="8"/>
      <c r="J1538" s="4"/>
    </row>
    <row r="1539" spans="1:10" x14ac:dyDescent="0.2">
      <c r="A1539" s="1" t="s">
        <v>6626</v>
      </c>
      <c r="B1539" s="8" t="s">
        <v>1608</v>
      </c>
      <c r="C1539" s="1">
        <v>6</v>
      </c>
      <c r="D1539" s="1">
        <v>9</v>
      </c>
      <c r="E1539" s="1">
        <v>5</v>
      </c>
      <c r="F1539" s="1">
        <f t="shared" ref="F1539:F1602" si="24">C1539+D1539+E1539</f>
        <v>20</v>
      </c>
      <c r="G1539" s="1" t="s">
        <v>7074</v>
      </c>
      <c r="H1539" s="8" t="s">
        <v>7062</v>
      </c>
      <c r="I1539" s="8"/>
      <c r="J1539" s="4"/>
    </row>
    <row r="1540" spans="1:10" x14ac:dyDescent="0.2">
      <c r="A1540" s="1" t="s">
        <v>6627</v>
      </c>
      <c r="B1540" s="8" t="s">
        <v>1609</v>
      </c>
      <c r="C1540" s="1">
        <v>5</v>
      </c>
      <c r="D1540" s="1">
        <v>1</v>
      </c>
      <c r="E1540" s="1">
        <v>6</v>
      </c>
      <c r="F1540" s="1">
        <f t="shared" si="24"/>
        <v>12</v>
      </c>
      <c r="G1540" s="1" t="s">
        <v>7074</v>
      </c>
      <c r="H1540" s="8" t="s">
        <v>7062</v>
      </c>
      <c r="I1540" s="8"/>
      <c r="J1540" s="4"/>
    </row>
    <row r="1541" spans="1:10" x14ac:dyDescent="0.2">
      <c r="A1541" s="1" t="s">
        <v>6628</v>
      </c>
      <c r="B1541" s="8" t="s">
        <v>1610</v>
      </c>
      <c r="C1541" s="1">
        <v>2</v>
      </c>
      <c r="D1541" s="1">
        <v>3</v>
      </c>
      <c r="E1541" s="1">
        <v>8</v>
      </c>
      <c r="F1541" s="1">
        <f t="shared" si="24"/>
        <v>13</v>
      </c>
      <c r="G1541" s="1" t="s">
        <v>7070</v>
      </c>
      <c r="H1541" s="8" t="s">
        <v>7061</v>
      </c>
      <c r="I1541" s="8"/>
      <c r="J1541" s="4"/>
    </row>
    <row r="1542" spans="1:10" x14ac:dyDescent="0.2">
      <c r="A1542" s="1" t="s">
        <v>6629</v>
      </c>
      <c r="B1542" s="8" t="s">
        <v>1611</v>
      </c>
      <c r="C1542" s="1">
        <v>6</v>
      </c>
      <c r="D1542" s="1">
        <v>6</v>
      </c>
      <c r="E1542" s="1">
        <v>6</v>
      </c>
      <c r="F1542" s="1">
        <f t="shared" si="24"/>
        <v>18</v>
      </c>
      <c r="G1542" s="1" t="s">
        <v>7070</v>
      </c>
      <c r="H1542" s="8" t="s">
        <v>7062</v>
      </c>
      <c r="I1542" s="8"/>
      <c r="J1542" s="4"/>
    </row>
    <row r="1543" spans="1:10" x14ac:dyDescent="0.2">
      <c r="A1543" s="1" t="s">
        <v>6630</v>
      </c>
      <c r="B1543" s="8" t="s">
        <v>1612</v>
      </c>
      <c r="C1543" s="1">
        <v>4</v>
      </c>
      <c r="D1543" s="1">
        <v>4</v>
      </c>
      <c r="E1543" s="1">
        <v>6</v>
      </c>
      <c r="F1543" s="1">
        <f t="shared" si="24"/>
        <v>14</v>
      </c>
      <c r="G1543" s="1" t="s">
        <v>7070</v>
      </c>
      <c r="H1543" s="8" t="s">
        <v>7062</v>
      </c>
      <c r="I1543" s="8"/>
      <c r="J1543" s="4"/>
    </row>
    <row r="1544" spans="1:10" x14ac:dyDescent="0.2">
      <c r="A1544" s="1" t="s">
        <v>6631</v>
      </c>
      <c r="B1544" s="8" t="s">
        <v>1613</v>
      </c>
      <c r="C1544" s="1">
        <v>1</v>
      </c>
      <c r="D1544" s="1">
        <v>3</v>
      </c>
      <c r="E1544" s="1">
        <v>8</v>
      </c>
      <c r="F1544" s="1">
        <f t="shared" si="24"/>
        <v>12</v>
      </c>
      <c r="G1544" s="1" t="s">
        <v>7070</v>
      </c>
      <c r="H1544" s="8" t="s">
        <v>7061</v>
      </c>
      <c r="I1544" s="8"/>
      <c r="J1544" s="4"/>
    </row>
    <row r="1545" spans="1:10" x14ac:dyDescent="0.2">
      <c r="A1545" s="1" t="s">
        <v>6632</v>
      </c>
      <c r="B1545" s="8" t="s">
        <v>1614</v>
      </c>
      <c r="C1545" s="1">
        <v>6</v>
      </c>
      <c r="D1545" s="1">
        <v>8</v>
      </c>
      <c r="E1545" s="1">
        <v>8</v>
      </c>
      <c r="F1545" s="1">
        <f t="shared" si="24"/>
        <v>22</v>
      </c>
      <c r="G1545" s="1" t="s">
        <v>7070</v>
      </c>
      <c r="H1545" s="8" t="s">
        <v>7062</v>
      </c>
      <c r="I1545" s="8"/>
      <c r="J1545" s="4"/>
    </row>
    <row r="1546" spans="1:10" x14ac:dyDescent="0.2">
      <c r="A1546" s="1" t="s">
        <v>6633</v>
      </c>
      <c r="B1546" s="8" t="s">
        <v>1615</v>
      </c>
      <c r="C1546" s="1">
        <v>4</v>
      </c>
      <c r="D1546" s="1">
        <v>1</v>
      </c>
      <c r="E1546" s="1">
        <v>7</v>
      </c>
      <c r="F1546" s="1">
        <f t="shared" si="24"/>
        <v>12</v>
      </c>
      <c r="G1546" s="1" t="s">
        <v>7069</v>
      </c>
      <c r="H1546" s="8" t="s">
        <v>7061</v>
      </c>
      <c r="I1546" s="8"/>
      <c r="J1546" s="4"/>
    </row>
    <row r="1547" spans="1:10" x14ac:dyDescent="0.2">
      <c r="A1547" s="1" t="s">
        <v>6634</v>
      </c>
      <c r="B1547" s="8" t="s">
        <v>1616</v>
      </c>
      <c r="C1547" s="1">
        <v>8</v>
      </c>
      <c r="D1547" s="1">
        <v>3</v>
      </c>
      <c r="E1547" s="1">
        <v>8</v>
      </c>
      <c r="F1547" s="1">
        <f t="shared" si="24"/>
        <v>19</v>
      </c>
      <c r="G1547" s="1" t="s">
        <v>7069</v>
      </c>
      <c r="H1547" s="8" t="s">
        <v>7061</v>
      </c>
      <c r="I1547" s="8"/>
      <c r="J1547" s="4"/>
    </row>
    <row r="1548" spans="1:10" x14ac:dyDescent="0.2">
      <c r="A1548" s="1" t="s">
        <v>6635</v>
      </c>
      <c r="B1548" s="8" t="s">
        <v>1617</v>
      </c>
      <c r="C1548" s="1">
        <v>6</v>
      </c>
      <c r="D1548" s="1">
        <v>1</v>
      </c>
      <c r="E1548" s="1">
        <v>7</v>
      </c>
      <c r="F1548" s="1">
        <f t="shared" si="24"/>
        <v>14</v>
      </c>
      <c r="G1548" s="1" t="s">
        <v>7072</v>
      </c>
      <c r="H1548" s="8" t="s">
        <v>7061</v>
      </c>
      <c r="I1548" s="8"/>
      <c r="J1548" s="4"/>
    </row>
    <row r="1549" spans="1:10" x14ac:dyDescent="0.2">
      <c r="A1549" s="1" t="s">
        <v>6636</v>
      </c>
      <c r="B1549" s="8" t="s">
        <v>1618</v>
      </c>
      <c r="C1549" s="1">
        <v>2</v>
      </c>
      <c r="D1549" s="1">
        <v>2</v>
      </c>
      <c r="E1549" s="1">
        <v>8</v>
      </c>
      <c r="F1549" s="1">
        <f t="shared" si="24"/>
        <v>12</v>
      </c>
      <c r="G1549" s="1" t="s">
        <v>7077</v>
      </c>
      <c r="H1549" s="8" t="s">
        <v>7061</v>
      </c>
      <c r="I1549" s="8"/>
      <c r="J1549" s="4"/>
    </row>
    <row r="1550" spans="1:10" x14ac:dyDescent="0.2">
      <c r="A1550" s="1" t="s">
        <v>6637</v>
      </c>
      <c r="B1550" s="8" t="s">
        <v>1619</v>
      </c>
      <c r="C1550" s="1">
        <v>9</v>
      </c>
      <c r="D1550" s="1">
        <v>1</v>
      </c>
      <c r="E1550" s="1">
        <v>8</v>
      </c>
      <c r="F1550" s="1">
        <f t="shared" si="24"/>
        <v>18</v>
      </c>
      <c r="G1550" s="1" t="s">
        <v>7074</v>
      </c>
      <c r="H1550" s="8" t="s">
        <v>7061</v>
      </c>
      <c r="I1550" s="8"/>
      <c r="J1550" s="4"/>
    </row>
    <row r="1551" spans="1:10" x14ac:dyDescent="0.2">
      <c r="A1551" s="1" t="s">
        <v>6638</v>
      </c>
      <c r="B1551" s="8" t="s">
        <v>1620</v>
      </c>
      <c r="C1551" s="1">
        <v>4</v>
      </c>
      <c r="D1551" s="1">
        <v>1</v>
      </c>
      <c r="E1551" s="1">
        <v>8</v>
      </c>
      <c r="F1551" s="1">
        <f t="shared" si="24"/>
        <v>13</v>
      </c>
      <c r="G1551" s="1" t="s">
        <v>7072</v>
      </c>
      <c r="H1551" s="8" t="s">
        <v>7061</v>
      </c>
      <c r="I1551" s="8"/>
      <c r="J1551" s="4"/>
    </row>
    <row r="1552" spans="1:10" x14ac:dyDescent="0.2">
      <c r="A1552" s="1" t="s">
        <v>6639</v>
      </c>
      <c r="B1552" s="8" t="s">
        <v>1621</v>
      </c>
      <c r="C1552" s="1">
        <v>3</v>
      </c>
      <c r="D1552" s="1">
        <v>1</v>
      </c>
      <c r="E1552" s="1">
        <v>6</v>
      </c>
      <c r="F1552" s="1">
        <f t="shared" si="24"/>
        <v>10</v>
      </c>
      <c r="G1552" s="1" t="s">
        <v>7069</v>
      </c>
      <c r="H1552" s="8" t="s">
        <v>7062</v>
      </c>
      <c r="I1552" s="8"/>
      <c r="J1552" s="4"/>
    </row>
    <row r="1553" spans="1:10" x14ac:dyDescent="0.2">
      <c r="A1553" s="1" t="s">
        <v>6640</v>
      </c>
      <c r="B1553" s="8" t="s">
        <v>1622</v>
      </c>
      <c r="C1553" s="1">
        <v>1</v>
      </c>
      <c r="D1553" s="1">
        <v>2</v>
      </c>
      <c r="E1553" s="1">
        <v>8</v>
      </c>
      <c r="F1553" s="1">
        <f t="shared" si="24"/>
        <v>11</v>
      </c>
      <c r="G1553" s="1" t="s">
        <v>7070</v>
      </c>
      <c r="H1553" s="8" t="s">
        <v>7061</v>
      </c>
      <c r="I1553" s="8"/>
      <c r="J1553" s="4"/>
    </row>
    <row r="1554" spans="1:10" x14ac:dyDescent="0.2">
      <c r="A1554" s="1" t="s">
        <v>6641</v>
      </c>
      <c r="B1554" s="8" t="s">
        <v>1623</v>
      </c>
      <c r="C1554" s="1">
        <v>1</v>
      </c>
      <c r="D1554" s="1">
        <v>3</v>
      </c>
      <c r="E1554" s="1">
        <v>8</v>
      </c>
      <c r="F1554" s="1">
        <f t="shared" si="24"/>
        <v>12</v>
      </c>
      <c r="G1554" s="1" t="s">
        <v>7070</v>
      </c>
      <c r="H1554" s="8" t="s">
        <v>7061</v>
      </c>
      <c r="I1554" s="8"/>
      <c r="J1554" s="4"/>
    </row>
    <row r="1555" spans="1:10" x14ac:dyDescent="0.2">
      <c r="A1555" s="1" t="s">
        <v>6642</v>
      </c>
      <c r="B1555" s="8" t="s">
        <v>1624</v>
      </c>
      <c r="C1555" s="1">
        <v>5</v>
      </c>
      <c r="D1555" s="1">
        <v>7</v>
      </c>
      <c r="E1555" s="1">
        <v>3</v>
      </c>
      <c r="F1555" s="1">
        <f t="shared" si="24"/>
        <v>15</v>
      </c>
      <c r="G1555" s="1" t="s">
        <v>7070</v>
      </c>
      <c r="H1555" s="8" t="s">
        <v>7062</v>
      </c>
      <c r="I1555" s="8"/>
      <c r="J1555" s="4"/>
    </row>
    <row r="1556" spans="1:10" x14ac:dyDescent="0.2">
      <c r="A1556" s="1" t="s">
        <v>6643</v>
      </c>
      <c r="B1556" s="8" t="s">
        <v>1625</v>
      </c>
      <c r="C1556" s="1">
        <v>6</v>
      </c>
      <c r="D1556" s="1">
        <v>4</v>
      </c>
      <c r="E1556" s="1">
        <v>8</v>
      </c>
      <c r="F1556" s="1">
        <f t="shared" si="24"/>
        <v>18</v>
      </c>
      <c r="G1556" s="1" t="s">
        <v>7075</v>
      </c>
      <c r="H1556" s="8" t="s">
        <v>7063</v>
      </c>
      <c r="I1556" s="8"/>
      <c r="J1556" s="4"/>
    </row>
    <row r="1557" spans="1:10" x14ac:dyDescent="0.2">
      <c r="A1557" s="1" t="s">
        <v>6644</v>
      </c>
      <c r="B1557" s="8" t="s">
        <v>1626</v>
      </c>
      <c r="C1557" s="1">
        <v>4</v>
      </c>
      <c r="D1557" s="1">
        <v>9</v>
      </c>
      <c r="E1557" s="1">
        <v>6</v>
      </c>
      <c r="F1557" s="1">
        <f t="shared" si="24"/>
        <v>19</v>
      </c>
      <c r="G1557" s="1" t="s">
        <v>7070</v>
      </c>
      <c r="H1557" s="8" t="s">
        <v>7061</v>
      </c>
      <c r="I1557" s="8"/>
      <c r="J1557" s="4"/>
    </row>
    <row r="1558" spans="1:10" x14ac:dyDescent="0.2">
      <c r="A1558" s="1" t="s">
        <v>6645</v>
      </c>
      <c r="B1558" s="8" t="s">
        <v>1627</v>
      </c>
      <c r="C1558" s="1">
        <v>1</v>
      </c>
      <c r="D1558" s="1">
        <v>3</v>
      </c>
      <c r="E1558" s="1">
        <v>8</v>
      </c>
      <c r="F1558" s="1">
        <f t="shared" si="24"/>
        <v>12</v>
      </c>
      <c r="G1558" s="1" t="s">
        <v>7072</v>
      </c>
      <c r="H1558" s="8" t="s">
        <v>7061</v>
      </c>
      <c r="I1558" s="8"/>
      <c r="J1558" s="4"/>
    </row>
    <row r="1559" spans="1:10" x14ac:dyDescent="0.2">
      <c r="A1559" s="1" t="s">
        <v>6646</v>
      </c>
      <c r="B1559" s="8" t="s">
        <v>1628</v>
      </c>
      <c r="C1559" s="1">
        <v>7</v>
      </c>
      <c r="D1559" s="1">
        <v>1</v>
      </c>
      <c r="E1559" s="1">
        <v>7</v>
      </c>
      <c r="F1559" s="1">
        <f t="shared" si="24"/>
        <v>15</v>
      </c>
      <c r="G1559" s="1" t="s">
        <v>7074</v>
      </c>
      <c r="H1559" s="8" t="s">
        <v>7062</v>
      </c>
      <c r="I1559" s="8"/>
      <c r="J1559" s="4"/>
    </row>
    <row r="1560" spans="1:10" x14ac:dyDescent="0.2">
      <c r="A1560" s="1" t="s">
        <v>6647</v>
      </c>
      <c r="B1560" s="8" t="s">
        <v>1629</v>
      </c>
      <c r="C1560" s="1">
        <v>2</v>
      </c>
      <c r="D1560" s="1">
        <v>4</v>
      </c>
      <c r="E1560" s="1">
        <v>2</v>
      </c>
      <c r="F1560" s="1">
        <f t="shared" si="24"/>
        <v>8</v>
      </c>
      <c r="G1560" s="1" t="s">
        <v>7071</v>
      </c>
      <c r="H1560" s="8" t="s">
        <v>7062</v>
      </c>
      <c r="I1560" s="8"/>
      <c r="J1560" s="4"/>
    </row>
    <row r="1561" spans="1:10" x14ac:dyDescent="0.2">
      <c r="A1561" s="1" t="s">
        <v>6648</v>
      </c>
      <c r="B1561" s="8" t="s">
        <v>1630</v>
      </c>
      <c r="C1561" s="1">
        <v>2</v>
      </c>
      <c r="D1561" s="1">
        <v>1</v>
      </c>
      <c r="E1561" s="1">
        <v>8</v>
      </c>
      <c r="F1561" s="1">
        <f t="shared" si="24"/>
        <v>11</v>
      </c>
      <c r="G1561" s="1" t="s">
        <v>7067</v>
      </c>
      <c r="H1561" s="8" t="s">
        <v>7061</v>
      </c>
      <c r="I1561" s="8"/>
      <c r="J1561" s="4"/>
    </row>
    <row r="1562" spans="1:10" x14ac:dyDescent="0.2">
      <c r="A1562" s="1" t="s">
        <v>6649</v>
      </c>
      <c r="B1562" s="8" t="s">
        <v>1631</v>
      </c>
      <c r="C1562" s="1">
        <v>5</v>
      </c>
      <c r="D1562" s="1">
        <v>1</v>
      </c>
      <c r="E1562" s="1">
        <v>6</v>
      </c>
      <c r="F1562" s="1">
        <f t="shared" si="24"/>
        <v>12</v>
      </c>
      <c r="G1562" s="1" t="s">
        <v>7070</v>
      </c>
      <c r="H1562" s="8" t="s">
        <v>7061</v>
      </c>
      <c r="I1562" s="8"/>
      <c r="J1562" s="4"/>
    </row>
    <row r="1563" spans="1:10" x14ac:dyDescent="0.2">
      <c r="A1563" s="1" t="s">
        <v>6650</v>
      </c>
      <c r="B1563" s="8" t="s">
        <v>1632</v>
      </c>
      <c r="C1563" s="1">
        <v>5</v>
      </c>
      <c r="D1563" s="1">
        <v>1</v>
      </c>
      <c r="E1563" s="1">
        <v>3</v>
      </c>
      <c r="F1563" s="1">
        <f t="shared" si="24"/>
        <v>9</v>
      </c>
      <c r="G1563" s="1" t="s">
        <v>7070</v>
      </c>
      <c r="H1563" s="8" t="s">
        <v>7062</v>
      </c>
      <c r="I1563" s="8"/>
      <c r="J1563" s="4"/>
    </row>
    <row r="1564" spans="1:10" x14ac:dyDescent="0.2">
      <c r="A1564" s="1" t="s">
        <v>6651</v>
      </c>
      <c r="B1564" s="8" t="s">
        <v>1633</v>
      </c>
      <c r="C1564" s="1">
        <v>7</v>
      </c>
      <c r="D1564" s="1">
        <v>6</v>
      </c>
      <c r="E1564" s="1">
        <v>6</v>
      </c>
      <c r="F1564" s="1">
        <f t="shared" si="24"/>
        <v>19</v>
      </c>
      <c r="G1564" s="1" t="s">
        <v>7071</v>
      </c>
      <c r="H1564" s="8" t="s">
        <v>7062</v>
      </c>
      <c r="I1564" s="8"/>
      <c r="J1564" s="4"/>
    </row>
    <row r="1565" spans="1:10" x14ac:dyDescent="0.2">
      <c r="A1565" s="1" t="s">
        <v>6652</v>
      </c>
      <c r="B1565" s="8" t="s">
        <v>1634</v>
      </c>
      <c r="C1565" s="1">
        <v>4</v>
      </c>
      <c r="D1565" s="1">
        <v>3</v>
      </c>
      <c r="E1565" s="1">
        <v>4</v>
      </c>
      <c r="F1565" s="1">
        <f t="shared" si="24"/>
        <v>11</v>
      </c>
      <c r="G1565" s="1" t="s">
        <v>7069</v>
      </c>
      <c r="H1565" s="8" t="s">
        <v>7062</v>
      </c>
      <c r="I1565" s="8"/>
      <c r="J1565" s="4"/>
    </row>
    <row r="1566" spans="1:10" x14ac:dyDescent="0.2">
      <c r="A1566" s="1" t="s">
        <v>6653</v>
      </c>
      <c r="B1566" s="8" t="s">
        <v>1635</v>
      </c>
      <c r="C1566" s="1">
        <v>1</v>
      </c>
      <c r="D1566" s="1">
        <v>1</v>
      </c>
      <c r="E1566" s="1">
        <v>8</v>
      </c>
      <c r="F1566" s="1">
        <f t="shared" si="24"/>
        <v>10</v>
      </c>
      <c r="G1566" s="1" t="s">
        <v>7069</v>
      </c>
      <c r="H1566" s="8" t="s">
        <v>7061</v>
      </c>
      <c r="I1566" s="8"/>
      <c r="J1566" s="4"/>
    </row>
    <row r="1567" spans="1:10" x14ac:dyDescent="0.2">
      <c r="A1567" s="1" t="s">
        <v>6654</v>
      </c>
      <c r="B1567" s="8" t="s">
        <v>1636</v>
      </c>
      <c r="C1567" s="1">
        <v>1</v>
      </c>
      <c r="D1567" s="1">
        <v>1</v>
      </c>
      <c r="E1567" s="1">
        <v>6</v>
      </c>
      <c r="F1567" s="1">
        <f t="shared" si="24"/>
        <v>8</v>
      </c>
      <c r="G1567" s="1" t="s">
        <v>7070</v>
      </c>
      <c r="H1567" s="8" t="s">
        <v>7061</v>
      </c>
      <c r="I1567" s="8"/>
      <c r="J1567" s="4"/>
    </row>
    <row r="1568" spans="1:10" x14ac:dyDescent="0.2">
      <c r="A1568" s="1" t="s">
        <v>6655</v>
      </c>
      <c r="B1568" s="8" t="s">
        <v>1637</v>
      </c>
      <c r="C1568" s="1">
        <v>7</v>
      </c>
      <c r="D1568" s="1">
        <v>6</v>
      </c>
      <c r="E1568" s="1">
        <v>8</v>
      </c>
      <c r="F1568" s="1">
        <f t="shared" si="24"/>
        <v>21</v>
      </c>
      <c r="G1568" s="1" t="s">
        <v>7069</v>
      </c>
      <c r="H1568" s="8" t="s">
        <v>7062</v>
      </c>
      <c r="I1568" s="8"/>
      <c r="J1568" s="4"/>
    </row>
    <row r="1569" spans="1:10" x14ac:dyDescent="0.2">
      <c r="A1569" s="1" t="s">
        <v>6656</v>
      </c>
      <c r="B1569" s="8" t="s">
        <v>1638</v>
      </c>
      <c r="C1569" s="1">
        <v>6</v>
      </c>
      <c r="D1569" s="1">
        <v>9</v>
      </c>
      <c r="E1569" s="1">
        <v>8</v>
      </c>
      <c r="F1569" s="1">
        <f t="shared" si="24"/>
        <v>23</v>
      </c>
      <c r="G1569" s="1" t="s">
        <v>7067</v>
      </c>
      <c r="H1569" s="8" t="s">
        <v>7062</v>
      </c>
      <c r="I1569" s="8"/>
      <c r="J1569" s="4"/>
    </row>
    <row r="1570" spans="1:10" x14ac:dyDescent="0.2">
      <c r="A1570" s="1" t="s">
        <v>6657</v>
      </c>
      <c r="B1570" s="8" t="s">
        <v>1639</v>
      </c>
      <c r="C1570" s="1">
        <v>0</v>
      </c>
      <c r="D1570" s="1">
        <v>5</v>
      </c>
      <c r="E1570" s="1">
        <v>8</v>
      </c>
      <c r="F1570" s="1">
        <f t="shared" si="24"/>
        <v>13</v>
      </c>
      <c r="G1570" s="1" t="s">
        <v>7071</v>
      </c>
      <c r="H1570" s="8" t="s">
        <v>7061</v>
      </c>
      <c r="I1570" s="8"/>
      <c r="J1570" s="4"/>
    </row>
    <row r="1571" spans="1:10" x14ac:dyDescent="0.2">
      <c r="A1571" s="1" t="s">
        <v>6658</v>
      </c>
      <c r="B1571" s="8" t="s">
        <v>1640</v>
      </c>
      <c r="C1571" s="1">
        <v>3</v>
      </c>
      <c r="D1571" s="1">
        <v>1</v>
      </c>
      <c r="E1571" s="1">
        <v>8</v>
      </c>
      <c r="F1571" s="1">
        <f t="shared" si="24"/>
        <v>12</v>
      </c>
      <c r="G1571" s="1" t="s">
        <v>7070</v>
      </c>
      <c r="H1571" s="8" t="s">
        <v>7062</v>
      </c>
      <c r="I1571" s="8"/>
      <c r="J1571" s="4"/>
    </row>
    <row r="1572" spans="1:10" x14ac:dyDescent="0.2">
      <c r="A1572" s="1" t="s">
        <v>6659</v>
      </c>
      <c r="B1572" s="8" t="s">
        <v>1641</v>
      </c>
      <c r="C1572" s="1">
        <v>4</v>
      </c>
      <c r="D1572" s="1">
        <v>1</v>
      </c>
      <c r="E1572" s="1">
        <v>8</v>
      </c>
      <c r="F1572" s="1">
        <f t="shared" si="24"/>
        <v>13</v>
      </c>
      <c r="G1572" s="1" t="s">
        <v>7069</v>
      </c>
      <c r="H1572" s="8" t="s">
        <v>7061</v>
      </c>
      <c r="I1572" s="8"/>
      <c r="J1572" s="4"/>
    </row>
    <row r="1573" spans="1:10" x14ac:dyDescent="0.2">
      <c r="A1573" s="1" t="s">
        <v>6660</v>
      </c>
      <c r="B1573" s="8" t="s">
        <v>1642</v>
      </c>
      <c r="C1573" s="1">
        <v>4</v>
      </c>
      <c r="D1573" s="1">
        <v>6</v>
      </c>
      <c r="E1573" s="1">
        <v>5</v>
      </c>
      <c r="F1573" s="1">
        <f t="shared" si="24"/>
        <v>15</v>
      </c>
      <c r="G1573" s="1" t="s">
        <v>7074</v>
      </c>
      <c r="H1573" s="8" t="s">
        <v>7061</v>
      </c>
      <c r="I1573" s="8"/>
      <c r="J1573" s="4"/>
    </row>
    <row r="1574" spans="1:10" x14ac:dyDescent="0.2">
      <c r="A1574" s="1" t="s">
        <v>6661</v>
      </c>
      <c r="B1574" s="8" t="s">
        <v>1643</v>
      </c>
      <c r="C1574" s="1">
        <v>5</v>
      </c>
      <c r="D1574" s="1">
        <v>4</v>
      </c>
      <c r="E1574" s="1">
        <v>5</v>
      </c>
      <c r="F1574" s="1">
        <f t="shared" si="24"/>
        <v>14</v>
      </c>
      <c r="G1574" s="1" t="s">
        <v>7069</v>
      </c>
      <c r="H1574" s="8" t="s">
        <v>7062</v>
      </c>
      <c r="I1574" s="8"/>
      <c r="J1574" s="4"/>
    </row>
    <row r="1575" spans="1:10" x14ac:dyDescent="0.2">
      <c r="A1575" s="1" t="s">
        <v>6662</v>
      </c>
      <c r="B1575" s="8" t="s">
        <v>1644</v>
      </c>
      <c r="C1575" s="1">
        <v>4</v>
      </c>
      <c r="D1575" s="1">
        <v>3</v>
      </c>
      <c r="E1575" s="1">
        <v>8</v>
      </c>
      <c r="F1575" s="1">
        <f t="shared" si="24"/>
        <v>15</v>
      </c>
      <c r="G1575" s="1" t="s">
        <v>7072</v>
      </c>
      <c r="H1575" s="8" t="s">
        <v>7061</v>
      </c>
      <c r="I1575" s="8"/>
      <c r="J1575" s="4"/>
    </row>
    <row r="1576" spans="1:10" x14ac:dyDescent="0.2">
      <c r="A1576" s="1" t="s">
        <v>6663</v>
      </c>
      <c r="B1576" s="8" t="s">
        <v>1645</v>
      </c>
      <c r="C1576" s="1">
        <v>3</v>
      </c>
      <c r="D1576" s="1">
        <v>1</v>
      </c>
      <c r="E1576" s="1">
        <v>8</v>
      </c>
      <c r="F1576" s="1">
        <f t="shared" si="24"/>
        <v>12</v>
      </c>
      <c r="G1576" s="1" t="s">
        <v>7074</v>
      </c>
      <c r="H1576" s="8" t="s">
        <v>7061</v>
      </c>
      <c r="I1576" s="8"/>
      <c r="J1576" s="4"/>
    </row>
    <row r="1577" spans="1:10" x14ac:dyDescent="0.2">
      <c r="A1577" s="1" t="s">
        <v>6664</v>
      </c>
      <c r="B1577" s="8" t="s">
        <v>1646</v>
      </c>
      <c r="C1577" s="1">
        <v>1</v>
      </c>
      <c r="D1577" s="1">
        <v>5</v>
      </c>
      <c r="E1577" s="1">
        <v>8</v>
      </c>
      <c r="F1577" s="1">
        <f t="shared" si="24"/>
        <v>14</v>
      </c>
      <c r="G1577" s="1" t="s">
        <v>7072</v>
      </c>
      <c r="H1577" s="8" t="s">
        <v>7061</v>
      </c>
      <c r="I1577" s="8"/>
      <c r="J1577" s="4"/>
    </row>
    <row r="1578" spans="1:10" x14ac:dyDescent="0.2">
      <c r="A1578" s="1" t="s">
        <v>6665</v>
      </c>
      <c r="B1578" s="8" t="s">
        <v>1647</v>
      </c>
      <c r="C1578" s="1">
        <v>4</v>
      </c>
      <c r="D1578" s="1">
        <v>1</v>
      </c>
      <c r="E1578" s="1">
        <v>4</v>
      </c>
      <c r="F1578" s="1">
        <f t="shared" si="24"/>
        <v>9</v>
      </c>
      <c r="G1578" s="1" t="s">
        <v>7069</v>
      </c>
      <c r="H1578" s="8" t="s">
        <v>7061</v>
      </c>
      <c r="I1578" s="8"/>
      <c r="J1578" s="4"/>
    </row>
    <row r="1579" spans="1:10" x14ac:dyDescent="0.2">
      <c r="A1579" s="1" t="s">
        <v>6666</v>
      </c>
      <c r="B1579" s="8" t="s">
        <v>1648</v>
      </c>
      <c r="C1579" s="1">
        <v>1</v>
      </c>
      <c r="D1579" s="1">
        <v>2</v>
      </c>
      <c r="E1579" s="1">
        <v>8</v>
      </c>
      <c r="F1579" s="1">
        <f t="shared" si="24"/>
        <v>11</v>
      </c>
      <c r="G1579" s="1" t="s">
        <v>7074</v>
      </c>
      <c r="H1579" s="8" t="s">
        <v>7061</v>
      </c>
      <c r="I1579" s="8"/>
      <c r="J1579" s="4"/>
    </row>
    <row r="1580" spans="1:10" x14ac:dyDescent="0.2">
      <c r="A1580" s="1" t="s">
        <v>6667</v>
      </c>
      <c r="B1580" s="8" t="s">
        <v>1649</v>
      </c>
      <c r="C1580" s="1">
        <v>2</v>
      </c>
      <c r="D1580" s="1">
        <v>1</v>
      </c>
      <c r="E1580" s="1">
        <v>8</v>
      </c>
      <c r="F1580" s="1">
        <f t="shared" si="24"/>
        <v>11</v>
      </c>
      <c r="G1580" s="1" t="s">
        <v>7069</v>
      </c>
      <c r="H1580" s="8" t="s">
        <v>7061</v>
      </c>
      <c r="I1580" s="8"/>
      <c r="J1580" s="4"/>
    </row>
    <row r="1581" spans="1:10" x14ac:dyDescent="0.2">
      <c r="A1581" s="1" t="s">
        <v>6668</v>
      </c>
      <c r="B1581" s="8" t="s">
        <v>1650</v>
      </c>
      <c r="C1581" s="1">
        <v>4</v>
      </c>
      <c r="D1581" s="1">
        <v>2</v>
      </c>
      <c r="E1581" s="1">
        <v>3</v>
      </c>
      <c r="F1581" s="1">
        <f t="shared" si="24"/>
        <v>9</v>
      </c>
      <c r="G1581" s="1" t="s">
        <v>7071</v>
      </c>
      <c r="H1581" s="8" t="s">
        <v>7062</v>
      </c>
      <c r="I1581" s="8"/>
      <c r="J1581" s="4"/>
    </row>
    <row r="1582" spans="1:10" x14ac:dyDescent="0.2">
      <c r="A1582" s="1" t="s">
        <v>6669</v>
      </c>
      <c r="B1582" s="8" t="s">
        <v>1651</v>
      </c>
      <c r="C1582" s="1">
        <v>8</v>
      </c>
      <c r="D1582" s="1">
        <v>15</v>
      </c>
      <c r="E1582" s="1">
        <v>1</v>
      </c>
      <c r="F1582" s="1">
        <f t="shared" si="24"/>
        <v>24</v>
      </c>
      <c r="G1582" s="1" t="s">
        <v>7069</v>
      </c>
      <c r="H1582" s="8" t="s">
        <v>7063</v>
      </c>
      <c r="I1582" s="8"/>
      <c r="J1582" s="4"/>
    </row>
    <row r="1583" spans="1:10" x14ac:dyDescent="0.2">
      <c r="A1583" s="1" t="s">
        <v>6670</v>
      </c>
      <c r="B1583" s="8" t="s">
        <v>1652</v>
      </c>
      <c r="C1583" s="1">
        <v>1</v>
      </c>
      <c r="D1583" s="1">
        <v>5</v>
      </c>
      <c r="E1583" s="1">
        <v>8</v>
      </c>
      <c r="F1583" s="1">
        <f t="shared" si="24"/>
        <v>14</v>
      </c>
      <c r="G1583" s="1" t="s">
        <v>7070</v>
      </c>
      <c r="H1583" s="8" t="s">
        <v>7061</v>
      </c>
      <c r="I1583" s="8"/>
      <c r="J1583" s="4"/>
    </row>
    <row r="1584" spans="1:10" x14ac:dyDescent="0.2">
      <c r="A1584" s="1" t="s">
        <v>6671</v>
      </c>
      <c r="B1584" s="8" t="s">
        <v>1653</v>
      </c>
      <c r="C1584" s="1">
        <v>1</v>
      </c>
      <c r="D1584" s="1">
        <v>1</v>
      </c>
      <c r="E1584" s="1">
        <v>6</v>
      </c>
      <c r="F1584" s="1">
        <f t="shared" si="24"/>
        <v>8</v>
      </c>
      <c r="G1584" s="1" t="s">
        <v>7071</v>
      </c>
      <c r="H1584" s="8" t="s">
        <v>7061</v>
      </c>
      <c r="I1584" s="8"/>
      <c r="J1584" s="4"/>
    </row>
    <row r="1585" spans="1:10" x14ac:dyDescent="0.2">
      <c r="A1585" s="1" t="s">
        <v>6672</v>
      </c>
      <c r="B1585" s="8" t="s">
        <v>1654</v>
      </c>
      <c r="C1585" s="1">
        <v>5</v>
      </c>
      <c r="D1585" s="1">
        <v>6</v>
      </c>
      <c r="E1585" s="1">
        <v>8</v>
      </c>
      <c r="F1585" s="1">
        <f t="shared" si="24"/>
        <v>19</v>
      </c>
      <c r="G1585" s="1" t="s">
        <v>7069</v>
      </c>
      <c r="H1585" s="8" t="s">
        <v>7062</v>
      </c>
      <c r="I1585" s="8"/>
      <c r="J1585" s="4"/>
    </row>
    <row r="1586" spans="1:10" x14ac:dyDescent="0.2">
      <c r="A1586" s="1" t="s">
        <v>6673</v>
      </c>
      <c r="B1586" s="8" t="s">
        <v>1655</v>
      </c>
      <c r="C1586" s="1">
        <v>4</v>
      </c>
      <c r="D1586" s="1">
        <v>1</v>
      </c>
      <c r="E1586" s="1">
        <v>8</v>
      </c>
      <c r="F1586" s="1">
        <f t="shared" si="24"/>
        <v>13</v>
      </c>
      <c r="G1586" s="1" t="s">
        <v>7070</v>
      </c>
      <c r="H1586" s="8" t="s">
        <v>7061</v>
      </c>
      <c r="I1586" s="8"/>
      <c r="J1586" s="4"/>
    </row>
    <row r="1587" spans="1:10" x14ac:dyDescent="0.2">
      <c r="A1587" s="1" t="s">
        <v>6674</v>
      </c>
      <c r="B1587" s="8" t="s">
        <v>1656</v>
      </c>
      <c r="C1587" s="1">
        <v>2</v>
      </c>
      <c r="D1587" s="1">
        <v>5</v>
      </c>
      <c r="E1587" s="1">
        <v>8</v>
      </c>
      <c r="F1587" s="1">
        <f t="shared" si="24"/>
        <v>15</v>
      </c>
      <c r="G1587" s="1" t="s">
        <v>7072</v>
      </c>
      <c r="H1587" s="8" t="s">
        <v>7061</v>
      </c>
      <c r="I1587" s="8"/>
      <c r="J1587" s="4"/>
    </row>
    <row r="1588" spans="1:10" x14ac:dyDescent="0.2">
      <c r="A1588" s="1" t="s">
        <v>6675</v>
      </c>
      <c r="B1588" s="8" t="s">
        <v>1657</v>
      </c>
      <c r="C1588" s="1">
        <v>5</v>
      </c>
      <c r="D1588" s="1">
        <v>12</v>
      </c>
      <c r="E1588" s="1">
        <v>8</v>
      </c>
      <c r="F1588" s="1">
        <f t="shared" si="24"/>
        <v>25</v>
      </c>
      <c r="G1588" s="1" t="s">
        <v>7070</v>
      </c>
      <c r="H1588" s="8" t="s">
        <v>7061</v>
      </c>
      <c r="I1588" s="8"/>
      <c r="J1588" s="4"/>
    </row>
    <row r="1589" spans="1:10" x14ac:dyDescent="0.2">
      <c r="A1589" s="1" t="s">
        <v>6676</v>
      </c>
      <c r="B1589" s="8" t="s">
        <v>1658</v>
      </c>
      <c r="C1589" s="1">
        <v>0</v>
      </c>
      <c r="D1589" s="1">
        <v>2</v>
      </c>
      <c r="E1589" s="1">
        <v>8</v>
      </c>
      <c r="F1589" s="1">
        <f t="shared" si="24"/>
        <v>10</v>
      </c>
      <c r="G1589" s="1" t="s">
        <v>7072</v>
      </c>
      <c r="H1589" s="8" t="s">
        <v>7061</v>
      </c>
      <c r="I1589" s="8"/>
      <c r="J1589" s="4"/>
    </row>
    <row r="1590" spans="1:10" x14ac:dyDescent="0.2">
      <c r="A1590" s="1" t="s">
        <v>6677</v>
      </c>
      <c r="B1590" s="8" t="s">
        <v>1659</v>
      </c>
      <c r="C1590" s="1">
        <v>1</v>
      </c>
      <c r="D1590" s="1">
        <v>1</v>
      </c>
      <c r="E1590" s="1">
        <v>8</v>
      </c>
      <c r="F1590" s="1">
        <f t="shared" si="24"/>
        <v>10</v>
      </c>
      <c r="G1590" s="1" t="s">
        <v>7074</v>
      </c>
      <c r="H1590" s="8" t="s">
        <v>7061</v>
      </c>
      <c r="I1590" s="8"/>
      <c r="J1590" s="4"/>
    </row>
    <row r="1591" spans="1:10" x14ac:dyDescent="0.2">
      <c r="A1591" s="1" t="s">
        <v>6678</v>
      </c>
      <c r="B1591" s="8" t="s">
        <v>1660</v>
      </c>
      <c r="C1591" s="1">
        <v>2</v>
      </c>
      <c r="D1591" s="1">
        <v>1</v>
      </c>
      <c r="E1591" s="1">
        <v>8</v>
      </c>
      <c r="F1591" s="1">
        <f t="shared" si="24"/>
        <v>11</v>
      </c>
      <c r="G1591" s="1" t="s">
        <v>7072</v>
      </c>
      <c r="H1591" s="8" t="s">
        <v>7061</v>
      </c>
      <c r="I1591" s="8"/>
      <c r="J1591" s="4"/>
    </row>
    <row r="1592" spans="1:10" x14ac:dyDescent="0.2">
      <c r="A1592" s="1" t="s">
        <v>6679</v>
      </c>
      <c r="B1592" s="8" t="s">
        <v>1661</v>
      </c>
      <c r="C1592" s="1">
        <v>6</v>
      </c>
      <c r="D1592" s="1">
        <v>3</v>
      </c>
      <c r="E1592" s="1">
        <v>8</v>
      </c>
      <c r="F1592" s="1">
        <f t="shared" si="24"/>
        <v>17</v>
      </c>
      <c r="G1592" s="1" t="s">
        <v>7071</v>
      </c>
      <c r="H1592" s="8" t="s">
        <v>7061</v>
      </c>
      <c r="I1592" s="8"/>
      <c r="J1592" s="4"/>
    </row>
    <row r="1593" spans="1:10" x14ac:dyDescent="0.2">
      <c r="A1593" s="1" t="s">
        <v>6680</v>
      </c>
      <c r="B1593" s="8" t="s">
        <v>1662</v>
      </c>
      <c r="C1593" s="1">
        <v>6</v>
      </c>
      <c r="D1593" s="1">
        <v>4</v>
      </c>
      <c r="E1593" s="1">
        <v>7</v>
      </c>
      <c r="F1593" s="1">
        <f t="shared" si="24"/>
        <v>17</v>
      </c>
      <c r="G1593" s="1" t="s">
        <v>7071</v>
      </c>
      <c r="H1593" s="8" t="s">
        <v>7062</v>
      </c>
      <c r="I1593" s="8"/>
      <c r="J1593" s="4"/>
    </row>
    <row r="1594" spans="1:10" x14ac:dyDescent="0.2">
      <c r="A1594" s="1" t="s">
        <v>6681</v>
      </c>
      <c r="B1594" s="8" t="s">
        <v>1663</v>
      </c>
      <c r="C1594" s="1">
        <v>5</v>
      </c>
      <c r="D1594" s="1">
        <v>9</v>
      </c>
      <c r="E1594" s="1">
        <v>5</v>
      </c>
      <c r="F1594" s="1">
        <f t="shared" si="24"/>
        <v>19</v>
      </c>
      <c r="G1594" s="1" t="s">
        <v>7069</v>
      </c>
      <c r="H1594" s="8" t="s">
        <v>7062</v>
      </c>
      <c r="I1594" s="8"/>
      <c r="J1594" s="4"/>
    </row>
    <row r="1595" spans="1:10" x14ac:dyDescent="0.2">
      <c r="A1595" s="1" t="s">
        <v>6682</v>
      </c>
      <c r="B1595" s="8" t="s">
        <v>1664</v>
      </c>
      <c r="C1595" s="1">
        <v>0</v>
      </c>
      <c r="D1595" s="1">
        <v>0</v>
      </c>
      <c r="E1595" s="1">
        <v>8</v>
      </c>
      <c r="F1595" s="1">
        <f t="shared" si="24"/>
        <v>8</v>
      </c>
      <c r="G1595" s="1" t="s">
        <v>7071</v>
      </c>
      <c r="H1595" s="8" t="s">
        <v>7061</v>
      </c>
      <c r="I1595" s="8"/>
      <c r="J1595" s="4"/>
    </row>
    <row r="1596" spans="1:10" x14ac:dyDescent="0.2">
      <c r="A1596" s="1" t="s">
        <v>6683</v>
      </c>
      <c r="B1596" s="8" t="s">
        <v>1665</v>
      </c>
      <c r="C1596" s="1">
        <v>0</v>
      </c>
      <c r="D1596" s="1">
        <v>1</v>
      </c>
      <c r="E1596" s="1">
        <v>8</v>
      </c>
      <c r="F1596" s="1">
        <f t="shared" si="24"/>
        <v>9</v>
      </c>
      <c r="G1596" s="1" t="s">
        <v>7069</v>
      </c>
      <c r="H1596" s="8" t="s">
        <v>7061</v>
      </c>
      <c r="I1596" s="8"/>
      <c r="J1596" s="4"/>
    </row>
    <row r="1597" spans="1:10" x14ac:dyDescent="0.2">
      <c r="A1597" s="1" t="s">
        <v>6684</v>
      </c>
      <c r="B1597" s="8" t="s">
        <v>1666</v>
      </c>
      <c r="C1597" s="1">
        <v>5</v>
      </c>
      <c r="D1597" s="1">
        <v>4</v>
      </c>
      <c r="E1597" s="1">
        <v>6</v>
      </c>
      <c r="F1597" s="1">
        <f t="shared" si="24"/>
        <v>15</v>
      </c>
      <c r="G1597" s="1" t="s">
        <v>7075</v>
      </c>
      <c r="H1597" s="8" t="s">
        <v>7062</v>
      </c>
      <c r="I1597" s="8"/>
      <c r="J1597" s="4"/>
    </row>
    <row r="1598" spans="1:10" x14ac:dyDescent="0.2">
      <c r="A1598" s="1" t="s">
        <v>6685</v>
      </c>
      <c r="B1598" s="8" t="s">
        <v>1667</v>
      </c>
      <c r="C1598" s="1">
        <v>2</v>
      </c>
      <c r="D1598" s="1">
        <v>1</v>
      </c>
      <c r="E1598" s="1">
        <v>8</v>
      </c>
      <c r="F1598" s="1">
        <f t="shared" si="24"/>
        <v>11</v>
      </c>
      <c r="G1598" s="1" t="s">
        <v>7070</v>
      </c>
      <c r="H1598" s="8" t="s">
        <v>7061</v>
      </c>
      <c r="I1598" s="8"/>
      <c r="J1598" s="4"/>
    </row>
    <row r="1599" spans="1:10" x14ac:dyDescent="0.2">
      <c r="A1599" s="1" t="s">
        <v>6686</v>
      </c>
      <c r="B1599" s="8" t="s">
        <v>1668</v>
      </c>
      <c r="C1599" s="1">
        <v>3</v>
      </c>
      <c r="D1599" s="1">
        <v>1</v>
      </c>
      <c r="E1599" s="1">
        <v>8</v>
      </c>
      <c r="F1599" s="1">
        <f t="shared" si="24"/>
        <v>12</v>
      </c>
      <c r="G1599" s="1" t="s">
        <v>7070</v>
      </c>
      <c r="H1599" s="8" t="s">
        <v>7062</v>
      </c>
      <c r="I1599" s="8"/>
      <c r="J1599" s="4"/>
    </row>
    <row r="1600" spans="1:10" x14ac:dyDescent="0.2">
      <c r="A1600" s="1" t="s">
        <v>6687</v>
      </c>
      <c r="B1600" s="8" t="s">
        <v>1669</v>
      </c>
      <c r="C1600" s="1">
        <v>7</v>
      </c>
      <c r="D1600" s="1">
        <v>4</v>
      </c>
      <c r="E1600" s="1">
        <v>8</v>
      </c>
      <c r="F1600" s="1">
        <f t="shared" si="24"/>
        <v>19</v>
      </c>
      <c r="G1600" s="1" t="s">
        <v>7072</v>
      </c>
      <c r="H1600" s="8" t="s">
        <v>7062</v>
      </c>
      <c r="I1600" s="8"/>
      <c r="J1600" s="4"/>
    </row>
    <row r="1601" spans="1:10" x14ac:dyDescent="0.2">
      <c r="A1601" s="1" t="s">
        <v>6688</v>
      </c>
      <c r="B1601" s="8" t="s">
        <v>1670</v>
      </c>
      <c r="C1601" s="1">
        <v>6</v>
      </c>
      <c r="D1601" s="1">
        <v>1</v>
      </c>
      <c r="E1601" s="1">
        <v>8</v>
      </c>
      <c r="F1601" s="1">
        <f t="shared" si="24"/>
        <v>15</v>
      </c>
      <c r="G1601" s="1" t="s">
        <v>7070</v>
      </c>
      <c r="H1601" s="8" t="s">
        <v>7062</v>
      </c>
      <c r="I1601" s="8"/>
      <c r="J1601" s="4"/>
    </row>
    <row r="1602" spans="1:10" x14ac:dyDescent="0.2">
      <c r="A1602" s="1" t="s">
        <v>6689</v>
      </c>
      <c r="B1602" s="8" t="s">
        <v>1671</v>
      </c>
      <c r="C1602" s="1">
        <v>4</v>
      </c>
      <c r="D1602" s="1">
        <v>1</v>
      </c>
      <c r="E1602" s="1">
        <v>5</v>
      </c>
      <c r="F1602" s="1">
        <f t="shared" si="24"/>
        <v>10</v>
      </c>
      <c r="G1602" s="1" t="s">
        <v>7077</v>
      </c>
      <c r="H1602" s="8" t="s">
        <v>7061</v>
      </c>
      <c r="I1602" s="8"/>
      <c r="J1602" s="4"/>
    </row>
    <row r="1603" spans="1:10" x14ac:dyDescent="0.2">
      <c r="A1603" s="1" t="s">
        <v>6690</v>
      </c>
      <c r="B1603" s="8" t="s">
        <v>1672</v>
      </c>
      <c r="C1603" s="1">
        <v>6</v>
      </c>
      <c r="D1603" s="1">
        <v>6</v>
      </c>
      <c r="E1603" s="1">
        <v>0</v>
      </c>
      <c r="F1603" s="1">
        <f t="shared" ref="F1603:F1666" si="25">C1603+D1603+E1603</f>
        <v>12</v>
      </c>
      <c r="G1603" s="1" t="s">
        <v>7071</v>
      </c>
      <c r="H1603" s="8" t="s">
        <v>7062</v>
      </c>
      <c r="I1603" s="8"/>
      <c r="J1603" s="4"/>
    </row>
    <row r="1604" spans="1:10" x14ac:dyDescent="0.2">
      <c r="A1604" s="1" t="s">
        <v>6691</v>
      </c>
      <c r="B1604" s="8" t="s">
        <v>1673</v>
      </c>
      <c r="C1604" s="1">
        <v>6</v>
      </c>
      <c r="D1604" s="1">
        <v>2</v>
      </c>
      <c r="E1604" s="1">
        <v>8</v>
      </c>
      <c r="F1604" s="1">
        <f t="shared" si="25"/>
        <v>16</v>
      </c>
      <c r="G1604" s="1" t="s">
        <v>7070</v>
      </c>
      <c r="H1604" s="8" t="s">
        <v>7062</v>
      </c>
      <c r="I1604" s="8"/>
      <c r="J1604" s="4"/>
    </row>
    <row r="1605" spans="1:10" x14ac:dyDescent="0.2">
      <c r="A1605" s="1" t="s">
        <v>6692</v>
      </c>
      <c r="B1605" s="8" t="s">
        <v>1674</v>
      </c>
      <c r="C1605" s="1">
        <v>7</v>
      </c>
      <c r="D1605" s="1">
        <v>1</v>
      </c>
      <c r="E1605" s="1">
        <v>6</v>
      </c>
      <c r="F1605" s="1">
        <f t="shared" si="25"/>
        <v>14</v>
      </c>
      <c r="G1605" s="1" t="s">
        <v>7067</v>
      </c>
      <c r="H1605" s="8" t="s">
        <v>7062</v>
      </c>
      <c r="I1605" s="8"/>
      <c r="J1605" s="4"/>
    </row>
    <row r="1606" spans="1:10" x14ac:dyDescent="0.2">
      <c r="A1606" s="1" t="s">
        <v>6693</v>
      </c>
      <c r="B1606" s="8" t="s">
        <v>1675</v>
      </c>
      <c r="C1606" s="1">
        <v>1</v>
      </c>
      <c r="D1606" s="1">
        <v>4</v>
      </c>
      <c r="E1606" s="1">
        <v>8</v>
      </c>
      <c r="F1606" s="1">
        <f t="shared" si="25"/>
        <v>13</v>
      </c>
      <c r="G1606" s="1" t="s">
        <v>7070</v>
      </c>
      <c r="H1606" s="8" t="s">
        <v>7061</v>
      </c>
      <c r="I1606" s="8"/>
      <c r="J1606" s="4"/>
    </row>
    <row r="1607" spans="1:10" x14ac:dyDescent="0.2">
      <c r="A1607" s="1" t="s">
        <v>6694</v>
      </c>
      <c r="B1607" s="8" t="s">
        <v>1676</v>
      </c>
      <c r="C1607" s="1">
        <v>1</v>
      </c>
      <c r="D1607" s="1">
        <v>2</v>
      </c>
      <c r="E1607" s="1">
        <v>8</v>
      </c>
      <c r="F1607" s="1">
        <f t="shared" si="25"/>
        <v>11</v>
      </c>
      <c r="G1607" s="1" t="s">
        <v>7070</v>
      </c>
      <c r="H1607" s="8" t="s">
        <v>7062</v>
      </c>
      <c r="I1607" s="8"/>
      <c r="J1607" s="4"/>
    </row>
    <row r="1608" spans="1:10" x14ac:dyDescent="0.2">
      <c r="A1608" s="1" t="s">
        <v>6695</v>
      </c>
      <c r="B1608" s="8" t="s">
        <v>1677</v>
      </c>
      <c r="C1608" s="1">
        <v>1</v>
      </c>
      <c r="D1608" s="1">
        <v>1</v>
      </c>
      <c r="E1608" s="1">
        <v>8</v>
      </c>
      <c r="F1608" s="1">
        <f t="shared" si="25"/>
        <v>10</v>
      </c>
      <c r="G1608" s="1" t="s">
        <v>7074</v>
      </c>
      <c r="H1608" s="8" t="s">
        <v>7061</v>
      </c>
      <c r="I1608" s="8"/>
      <c r="J1608" s="4"/>
    </row>
    <row r="1609" spans="1:10" x14ac:dyDescent="0.2">
      <c r="A1609" s="1" t="s">
        <v>6696</v>
      </c>
      <c r="B1609" s="8" t="s">
        <v>1678</v>
      </c>
      <c r="C1609" s="1">
        <v>3</v>
      </c>
      <c r="D1609" s="1">
        <v>4</v>
      </c>
      <c r="E1609" s="1">
        <v>8</v>
      </c>
      <c r="F1609" s="1">
        <f t="shared" si="25"/>
        <v>15</v>
      </c>
      <c r="G1609" s="1" t="s">
        <v>7069</v>
      </c>
      <c r="H1609" s="8" t="s">
        <v>7062</v>
      </c>
      <c r="I1609" s="8"/>
      <c r="J1609" s="4"/>
    </row>
    <row r="1610" spans="1:10" x14ac:dyDescent="0.2">
      <c r="A1610" s="1" t="s">
        <v>6697</v>
      </c>
      <c r="B1610" s="8" t="s">
        <v>1679</v>
      </c>
      <c r="C1610" s="1">
        <v>1</v>
      </c>
      <c r="D1610" s="1">
        <v>4</v>
      </c>
      <c r="E1610" s="1">
        <v>8</v>
      </c>
      <c r="F1610" s="1">
        <f t="shared" si="25"/>
        <v>13</v>
      </c>
      <c r="G1610" s="1" t="s">
        <v>7070</v>
      </c>
      <c r="H1610" s="8" t="s">
        <v>7061</v>
      </c>
      <c r="I1610" s="8"/>
      <c r="J1610" s="4"/>
    </row>
    <row r="1611" spans="1:10" x14ac:dyDescent="0.2">
      <c r="A1611" s="1" t="s">
        <v>6698</v>
      </c>
      <c r="B1611" s="8" t="s">
        <v>1680</v>
      </c>
      <c r="C1611" s="1">
        <v>1</v>
      </c>
      <c r="D1611" s="1">
        <v>1</v>
      </c>
      <c r="E1611" s="1">
        <v>8</v>
      </c>
      <c r="F1611" s="1">
        <f t="shared" si="25"/>
        <v>10</v>
      </c>
      <c r="G1611" s="1" t="s">
        <v>7074</v>
      </c>
      <c r="H1611" s="8" t="s">
        <v>7061</v>
      </c>
      <c r="I1611" s="8"/>
      <c r="J1611" s="4"/>
    </row>
    <row r="1612" spans="1:10" x14ac:dyDescent="0.2">
      <c r="A1612" s="1" t="s">
        <v>6699</v>
      </c>
      <c r="B1612" s="8" t="s">
        <v>1681</v>
      </c>
      <c r="C1612" s="1">
        <v>1</v>
      </c>
      <c r="D1612" s="1">
        <v>2</v>
      </c>
      <c r="E1612" s="1">
        <v>8</v>
      </c>
      <c r="F1612" s="1">
        <f t="shared" si="25"/>
        <v>11</v>
      </c>
      <c r="G1612" s="1" t="s">
        <v>7067</v>
      </c>
      <c r="H1612" s="8" t="s">
        <v>7061</v>
      </c>
      <c r="I1612" s="8"/>
      <c r="J1612" s="4"/>
    </row>
    <row r="1613" spans="1:10" x14ac:dyDescent="0.2">
      <c r="A1613" s="1" t="s">
        <v>6700</v>
      </c>
      <c r="B1613" s="8" t="s">
        <v>1682</v>
      </c>
      <c r="C1613" s="1">
        <v>2</v>
      </c>
      <c r="D1613" s="1">
        <v>2</v>
      </c>
      <c r="E1613" s="1">
        <v>6</v>
      </c>
      <c r="F1613" s="1">
        <f t="shared" si="25"/>
        <v>10</v>
      </c>
      <c r="G1613" s="1" t="s">
        <v>7068</v>
      </c>
      <c r="H1613" s="8" t="s">
        <v>7061</v>
      </c>
      <c r="I1613" s="8"/>
      <c r="J1613" s="4"/>
    </row>
    <row r="1614" spans="1:10" x14ac:dyDescent="0.2">
      <c r="A1614" s="1" t="s">
        <v>6701</v>
      </c>
      <c r="B1614" s="8" t="s">
        <v>1683</v>
      </c>
      <c r="C1614" s="1">
        <v>1</v>
      </c>
      <c r="D1614" s="1">
        <v>3</v>
      </c>
      <c r="E1614" s="1">
        <v>6</v>
      </c>
      <c r="F1614" s="1">
        <f t="shared" si="25"/>
        <v>10</v>
      </c>
      <c r="G1614" s="1" t="s">
        <v>7072</v>
      </c>
      <c r="H1614" s="8" t="s">
        <v>7061</v>
      </c>
      <c r="I1614" s="8"/>
      <c r="J1614" s="4"/>
    </row>
    <row r="1615" spans="1:10" x14ac:dyDescent="0.2">
      <c r="A1615" s="1" t="s">
        <v>6702</v>
      </c>
      <c r="B1615" s="8" t="s">
        <v>1684</v>
      </c>
      <c r="C1615" s="1">
        <v>2</v>
      </c>
      <c r="D1615" s="1">
        <v>3</v>
      </c>
      <c r="E1615" s="1">
        <v>6</v>
      </c>
      <c r="F1615" s="1">
        <f t="shared" si="25"/>
        <v>11</v>
      </c>
      <c r="G1615" s="1" t="s">
        <v>7069</v>
      </c>
      <c r="H1615" s="8" t="s">
        <v>7061</v>
      </c>
      <c r="I1615" s="8"/>
      <c r="J1615" s="4"/>
    </row>
    <row r="1616" spans="1:10" x14ac:dyDescent="0.2">
      <c r="A1616" s="1" t="s">
        <v>6703</v>
      </c>
      <c r="B1616" s="8" t="s">
        <v>1685</v>
      </c>
      <c r="C1616" s="1">
        <v>8</v>
      </c>
      <c r="D1616" s="1">
        <v>3</v>
      </c>
      <c r="E1616" s="1">
        <v>7</v>
      </c>
      <c r="F1616" s="1">
        <f t="shared" si="25"/>
        <v>18</v>
      </c>
      <c r="G1616" s="1" t="s">
        <v>7074</v>
      </c>
      <c r="H1616" s="8" t="s">
        <v>7061</v>
      </c>
      <c r="I1616" s="8"/>
      <c r="J1616" s="4"/>
    </row>
    <row r="1617" spans="1:10" x14ac:dyDescent="0.2">
      <c r="A1617" s="1" t="s">
        <v>6704</v>
      </c>
      <c r="B1617" s="8" t="s">
        <v>1686</v>
      </c>
      <c r="C1617" s="1">
        <v>1</v>
      </c>
      <c r="D1617" s="1">
        <v>3</v>
      </c>
      <c r="E1617" s="1">
        <v>8</v>
      </c>
      <c r="F1617" s="1">
        <f t="shared" si="25"/>
        <v>12</v>
      </c>
      <c r="G1617" s="1" t="s">
        <v>7072</v>
      </c>
      <c r="H1617" s="8" t="s">
        <v>7061</v>
      </c>
      <c r="I1617" s="8"/>
      <c r="J1617" s="4"/>
    </row>
    <row r="1618" spans="1:10" x14ac:dyDescent="0.2">
      <c r="A1618" s="1" t="s">
        <v>6705</v>
      </c>
      <c r="B1618" s="8" t="s">
        <v>1687</v>
      </c>
      <c r="C1618" s="1">
        <v>6</v>
      </c>
      <c r="D1618" s="1">
        <v>1</v>
      </c>
      <c r="E1618" s="1">
        <v>7</v>
      </c>
      <c r="F1618" s="1">
        <f t="shared" si="25"/>
        <v>14</v>
      </c>
      <c r="G1618" s="1" t="s">
        <v>7071</v>
      </c>
      <c r="H1618" s="8" t="s">
        <v>7062</v>
      </c>
      <c r="I1618" s="8"/>
      <c r="J1618" s="4"/>
    </row>
    <row r="1619" spans="1:10" x14ac:dyDescent="0.2">
      <c r="A1619" s="1" t="s">
        <v>6706</v>
      </c>
      <c r="B1619" s="8" t="s">
        <v>1688</v>
      </c>
      <c r="C1619" s="1">
        <v>1</v>
      </c>
      <c r="D1619" s="1">
        <v>3</v>
      </c>
      <c r="E1619" s="1">
        <v>8</v>
      </c>
      <c r="F1619" s="1">
        <f t="shared" si="25"/>
        <v>12</v>
      </c>
      <c r="G1619" s="1" t="s">
        <v>7072</v>
      </c>
      <c r="H1619" s="8" t="s">
        <v>7061</v>
      </c>
      <c r="I1619" s="8"/>
      <c r="J1619" s="4"/>
    </row>
    <row r="1620" spans="1:10" x14ac:dyDescent="0.2">
      <c r="A1620" s="1" t="s">
        <v>6707</v>
      </c>
      <c r="B1620" s="8" t="s">
        <v>1689</v>
      </c>
      <c r="C1620" s="1">
        <v>8</v>
      </c>
      <c r="D1620" s="1">
        <v>3</v>
      </c>
      <c r="E1620" s="1">
        <v>5</v>
      </c>
      <c r="F1620" s="1">
        <f t="shared" si="25"/>
        <v>16</v>
      </c>
      <c r="G1620" s="1" t="s">
        <v>7071</v>
      </c>
      <c r="H1620" s="8" t="s">
        <v>7061</v>
      </c>
      <c r="I1620" s="8"/>
      <c r="J1620" s="4"/>
    </row>
    <row r="1621" spans="1:10" x14ac:dyDescent="0.2">
      <c r="A1621" s="1" t="s">
        <v>6708</v>
      </c>
      <c r="B1621" s="8" t="s">
        <v>1690</v>
      </c>
      <c r="C1621" s="1">
        <v>1</v>
      </c>
      <c r="D1621" s="1">
        <v>1</v>
      </c>
      <c r="E1621" s="1">
        <v>8</v>
      </c>
      <c r="F1621" s="1">
        <f t="shared" si="25"/>
        <v>10</v>
      </c>
      <c r="G1621" s="1" t="s">
        <v>7072</v>
      </c>
      <c r="H1621" s="8" t="s">
        <v>7061</v>
      </c>
      <c r="I1621" s="8"/>
      <c r="J1621" s="4"/>
    </row>
    <row r="1622" spans="1:10" x14ac:dyDescent="0.2">
      <c r="A1622" s="1" t="s">
        <v>6709</v>
      </c>
      <c r="B1622" s="8" t="s">
        <v>1691</v>
      </c>
      <c r="C1622" s="1">
        <v>1</v>
      </c>
      <c r="D1622" s="1">
        <v>1</v>
      </c>
      <c r="E1622" s="1">
        <v>8</v>
      </c>
      <c r="F1622" s="1">
        <f t="shared" si="25"/>
        <v>10</v>
      </c>
      <c r="G1622" s="1" t="s">
        <v>7077</v>
      </c>
      <c r="H1622" s="8" t="s">
        <v>7061</v>
      </c>
      <c r="I1622" s="8"/>
      <c r="J1622" s="4"/>
    </row>
    <row r="1623" spans="1:10" x14ac:dyDescent="0.2">
      <c r="A1623" s="1" t="s">
        <v>6710</v>
      </c>
      <c r="B1623" s="8" t="s">
        <v>1692</v>
      </c>
      <c r="C1623" s="1">
        <v>7</v>
      </c>
      <c r="D1623" s="1">
        <v>3</v>
      </c>
      <c r="E1623" s="1">
        <v>8</v>
      </c>
      <c r="F1623" s="1">
        <f t="shared" si="25"/>
        <v>18</v>
      </c>
      <c r="G1623" s="1" t="s">
        <v>7074</v>
      </c>
      <c r="H1623" s="8" t="s">
        <v>7061</v>
      </c>
      <c r="I1623" s="8"/>
      <c r="J1623" s="4"/>
    </row>
    <row r="1624" spans="1:10" x14ac:dyDescent="0.2">
      <c r="A1624" s="1" t="s">
        <v>6711</v>
      </c>
      <c r="B1624" s="8" t="s">
        <v>1693</v>
      </c>
      <c r="C1624" s="1">
        <v>8</v>
      </c>
      <c r="D1624" s="1">
        <v>12</v>
      </c>
      <c r="E1624" s="1">
        <v>3</v>
      </c>
      <c r="F1624" s="1">
        <f t="shared" si="25"/>
        <v>23</v>
      </c>
      <c r="G1624" s="1" t="s">
        <v>7069</v>
      </c>
      <c r="H1624" s="8" t="s">
        <v>7062</v>
      </c>
      <c r="I1624" s="8"/>
      <c r="J1624" s="4"/>
    </row>
    <row r="1625" spans="1:10" x14ac:dyDescent="0.2">
      <c r="A1625" s="1" t="s">
        <v>6712</v>
      </c>
      <c r="B1625" s="8" t="s">
        <v>1694</v>
      </c>
      <c r="C1625" s="1">
        <v>1</v>
      </c>
      <c r="D1625" s="1">
        <v>1</v>
      </c>
      <c r="E1625" s="1">
        <v>8</v>
      </c>
      <c r="F1625" s="1">
        <f t="shared" si="25"/>
        <v>10</v>
      </c>
      <c r="G1625" s="1" t="s">
        <v>7067</v>
      </c>
      <c r="H1625" s="8" t="s">
        <v>7061</v>
      </c>
      <c r="I1625" s="8"/>
      <c r="J1625" s="4"/>
    </row>
    <row r="1626" spans="1:10" x14ac:dyDescent="0.2">
      <c r="A1626" s="1" t="s">
        <v>6713</v>
      </c>
      <c r="B1626" s="8" t="s">
        <v>1695</v>
      </c>
      <c r="C1626" s="1">
        <v>5</v>
      </c>
      <c r="D1626" s="1">
        <v>4</v>
      </c>
      <c r="E1626" s="1">
        <v>6</v>
      </c>
      <c r="F1626" s="1">
        <f t="shared" si="25"/>
        <v>15</v>
      </c>
      <c r="G1626" s="1" t="s">
        <v>7071</v>
      </c>
      <c r="H1626" s="8" t="s">
        <v>7062</v>
      </c>
      <c r="I1626" s="8"/>
      <c r="J1626" s="4"/>
    </row>
    <row r="1627" spans="1:10" x14ac:dyDescent="0.2">
      <c r="A1627" s="1" t="s">
        <v>6714</v>
      </c>
      <c r="B1627" s="8" t="s">
        <v>1696</v>
      </c>
      <c r="C1627" s="1">
        <v>1</v>
      </c>
      <c r="D1627" s="1">
        <v>1</v>
      </c>
      <c r="E1627" s="1">
        <v>8</v>
      </c>
      <c r="F1627" s="1">
        <f t="shared" si="25"/>
        <v>10</v>
      </c>
      <c r="G1627" s="1" t="s">
        <v>7070</v>
      </c>
      <c r="H1627" s="8" t="s">
        <v>7061</v>
      </c>
      <c r="I1627" s="8"/>
      <c r="J1627" s="4"/>
    </row>
    <row r="1628" spans="1:10" x14ac:dyDescent="0.2">
      <c r="A1628" s="1" t="s">
        <v>6715</v>
      </c>
      <c r="B1628" s="8" t="s">
        <v>1697</v>
      </c>
      <c r="C1628" s="1">
        <v>3</v>
      </c>
      <c r="D1628" s="1">
        <v>2</v>
      </c>
      <c r="E1628" s="1">
        <v>6</v>
      </c>
      <c r="F1628" s="1">
        <f t="shared" si="25"/>
        <v>11</v>
      </c>
      <c r="G1628" s="1" t="s">
        <v>7067</v>
      </c>
      <c r="H1628" s="8" t="s">
        <v>7061</v>
      </c>
      <c r="I1628" s="8"/>
      <c r="J1628" s="4"/>
    </row>
    <row r="1629" spans="1:10" x14ac:dyDescent="0.2">
      <c r="A1629" s="1" t="s">
        <v>6716</v>
      </c>
      <c r="B1629" s="8" t="s">
        <v>1698</v>
      </c>
      <c r="C1629" s="1">
        <v>5</v>
      </c>
      <c r="D1629" s="1">
        <v>6</v>
      </c>
      <c r="E1629" s="1">
        <v>2</v>
      </c>
      <c r="F1629" s="1">
        <f t="shared" si="25"/>
        <v>13</v>
      </c>
      <c r="G1629" s="1" t="s">
        <v>7072</v>
      </c>
      <c r="H1629" s="8" t="s">
        <v>7062</v>
      </c>
      <c r="I1629" s="8"/>
      <c r="J1629" s="4"/>
    </row>
    <row r="1630" spans="1:10" x14ac:dyDescent="0.2">
      <c r="A1630" s="1" t="s">
        <v>6717</v>
      </c>
      <c r="B1630" s="8" t="s">
        <v>1699</v>
      </c>
      <c r="C1630" s="1">
        <v>8</v>
      </c>
      <c r="D1630" s="1">
        <v>3</v>
      </c>
      <c r="E1630" s="1">
        <v>8</v>
      </c>
      <c r="F1630" s="1">
        <f t="shared" si="25"/>
        <v>19</v>
      </c>
      <c r="G1630" s="1" t="s">
        <v>7069</v>
      </c>
      <c r="H1630" s="8" t="s">
        <v>7061</v>
      </c>
      <c r="I1630" s="8"/>
      <c r="J1630" s="4"/>
    </row>
    <row r="1631" spans="1:10" x14ac:dyDescent="0.2">
      <c r="A1631" s="1" t="s">
        <v>6718</v>
      </c>
      <c r="B1631" s="8" t="s">
        <v>1700</v>
      </c>
      <c r="C1631" s="1">
        <v>6</v>
      </c>
      <c r="D1631" s="1">
        <v>4</v>
      </c>
      <c r="E1631" s="1">
        <v>3</v>
      </c>
      <c r="F1631" s="1">
        <f t="shared" si="25"/>
        <v>13</v>
      </c>
      <c r="G1631" s="1" t="s">
        <v>7070</v>
      </c>
      <c r="H1631" s="8" t="s">
        <v>7062</v>
      </c>
      <c r="I1631" s="8"/>
      <c r="J1631" s="4"/>
    </row>
    <row r="1632" spans="1:10" x14ac:dyDescent="0.2">
      <c r="A1632" s="1" t="s">
        <v>6719</v>
      </c>
      <c r="B1632" s="8" t="s">
        <v>1701</v>
      </c>
      <c r="C1632" s="1">
        <v>5</v>
      </c>
      <c r="D1632" s="1">
        <v>3</v>
      </c>
      <c r="E1632" s="1">
        <v>4</v>
      </c>
      <c r="F1632" s="1">
        <f t="shared" si="25"/>
        <v>12</v>
      </c>
      <c r="G1632" s="1" t="s">
        <v>7070</v>
      </c>
      <c r="H1632" s="8" t="s">
        <v>7061</v>
      </c>
      <c r="I1632" s="8"/>
      <c r="J1632" s="4"/>
    </row>
    <row r="1633" spans="1:10" x14ac:dyDescent="0.2">
      <c r="A1633" s="1" t="s">
        <v>6720</v>
      </c>
      <c r="B1633" s="8" t="s">
        <v>1702</v>
      </c>
      <c r="C1633" s="1">
        <v>5</v>
      </c>
      <c r="D1633" s="1">
        <v>1</v>
      </c>
      <c r="E1633" s="1">
        <v>8</v>
      </c>
      <c r="F1633" s="1">
        <f t="shared" si="25"/>
        <v>14</v>
      </c>
      <c r="G1633" s="1" t="s">
        <v>7067</v>
      </c>
      <c r="H1633" s="8" t="s">
        <v>7061</v>
      </c>
      <c r="I1633" s="8"/>
      <c r="J1633" s="4"/>
    </row>
    <row r="1634" spans="1:10" x14ac:dyDescent="0.2">
      <c r="A1634" s="1" t="s">
        <v>6721</v>
      </c>
      <c r="B1634" s="8" t="s">
        <v>1703</v>
      </c>
      <c r="C1634" s="1">
        <v>7</v>
      </c>
      <c r="D1634" s="1">
        <v>12</v>
      </c>
      <c r="E1634" s="1">
        <v>8</v>
      </c>
      <c r="F1634" s="1">
        <f t="shared" si="25"/>
        <v>27</v>
      </c>
      <c r="G1634" s="1" t="s">
        <v>7074</v>
      </c>
      <c r="H1634" s="8" t="s">
        <v>7062</v>
      </c>
      <c r="I1634" s="8"/>
      <c r="J1634" s="4"/>
    </row>
    <row r="1635" spans="1:10" x14ac:dyDescent="0.2">
      <c r="A1635" s="1" t="s">
        <v>6722</v>
      </c>
      <c r="B1635" s="8" t="s">
        <v>1704</v>
      </c>
      <c r="C1635" s="1">
        <v>1</v>
      </c>
      <c r="D1635" s="1">
        <v>6</v>
      </c>
      <c r="E1635" s="1">
        <v>8</v>
      </c>
      <c r="F1635" s="1">
        <f t="shared" si="25"/>
        <v>15</v>
      </c>
      <c r="G1635" s="1" t="s">
        <v>7067</v>
      </c>
      <c r="H1635" s="8" t="s">
        <v>7061</v>
      </c>
      <c r="I1635" s="8"/>
      <c r="J1635" s="4"/>
    </row>
    <row r="1636" spans="1:10" x14ac:dyDescent="0.2">
      <c r="A1636" s="1" t="s">
        <v>6723</v>
      </c>
      <c r="B1636" s="8" t="s">
        <v>1705</v>
      </c>
      <c r="C1636" s="1">
        <v>2</v>
      </c>
      <c r="D1636" s="1">
        <v>1</v>
      </c>
      <c r="E1636" s="1">
        <v>8</v>
      </c>
      <c r="F1636" s="1">
        <f t="shared" si="25"/>
        <v>11</v>
      </c>
      <c r="G1636" s="1" t="s">
        <v>7069</v>
      </c>
      <c r="H1636" s="8" t="s">
        <v>7061</v>
      </c>
      <c r="I1636" s="8"/>
      <c r="J1636" s="4"/>
    </row>
    <row r="1637" spans="1:10" x14ac:dyDescent="0.2">
      <c r="A1637" s="1" t="s">
        <v>6724</v>
      </c>
      <c r="B1637" s="8" t="s">
        <v>1706</v>
      </c>
      <c r="C1637" s="1">
        <v>4</v>
      </c>
      <c r="D1637" s="1">
        <v>1</v>
      </c>
      <c r="E1637" s="1">
        <v>3</v>
      </c>
      <c r="F1637" s="1">
        <f t="shared" si="25"/>
        <v>8</v>
      </c>
      <c r="G1637" s="1" t="s">
        <v>7071</v>
      </c>
      <c r="H1637" s="8" t="s">
        <v>7062</v>
      </c>
      <c r="I1637" s="8"/>
      <c r="J1637" s="4"/>
    </row>
    <row r="1638" spans="1:10" x14ac:dyDescent="0.2">
      <c r="A1638" s="1" t="s">
        <v>6725</v>
      </c>
      <c r="B1638" s="8" t="s">
        <v>1707</v>
      </c>
      <c r="C1638" s="1">
        <v>2</v>
      </c>
      <c r="D1638" s="1">
        <v>7</v>
      </c>
      <c r="E1638" s="1">
        <v>6</v>
      </c>
      <c r="F1638" s="1">
        <f t="shared" si="25"/>
        <v>15</v>
      </c>
      <c r="G1638" s="1" t="s">
        <v>7075</v>
      </c>
      <c r="H1638" s="8" t="s">
        <v>7063</v>
      </c>
      <c r="I1638" s="8"/>
      <c r="J1638" s="4"/>
    </row>
    <row r="1639" spans="1:10" x14ac:dyDescent="0.2">
      <c r="A1639" s="1" t="s">
        <v>6726</v>
      </c>
      <c r="B1639" s="8" t="s">
        <v>1708</v>
      </c>
      <c r="C1639" s="1">
        <v>1</v>
      </c>
      <c r="D1639" s="1">
        <v>2</v>
      </c>
      <c r="E1639" s="1">
        <v>8</v>
      </c>
      <c r="F1639" s="1">
        <f t="shared" si="25"/>
        <v>11</v>
      </c>
      <c r="G1639" s="1" t="s">
        <v>7074</v>
      </c>
      <c r="H1639" s="8" t="s">
        <v>7061</v>
      </c>
      <c r="I1639" s="8"/>
      <c r="J1639" s="4"/>
    </row>
    <row r="1640" spans="1:10" x14ac:dyDescent="0.2">
      <c r="A1640" s="1" t="s">
        <v>6727</v>
      </c>
      <c r="B1640" s="8" t="s">
        <v>1709</v>
      </c>
      <c r="C1640" s="1">
        <v>2</v>
      </c>
      <c r="D1640" s="1">
        <v>1</v>
      </c>
      <c r="E1640" s="1">
        <v>8</v>
      </c>
      <c r="F1640" s="1">
        <f t="shared" si="25"/>
        <v>11</v>
      </c>
      <c r="G1640" s="1" t="s">
        <v>7069</v>
      </c>
      <c r="H1640" s="8" t="s">
        <v>7061</v>
      </c>
      <c r="I1640" s="8"/>
      <c r="J1640" s="4"/>
    </row>
    <row r="1641" spans="1:10" x14ac:dyDescent="0.2">
      <c r="A1641" s="1" t="s">
        <v>6728</v>
      </c>
      <c r="B1641" s="8" t="s">
        <v>1710</v>
      </c>
      <c r="C1641" s="1">
        <v>7</v>
      </c>
      <c r="D1641" s="1">
        <v>10</v>
      </c>
      <c r="E1641" s="1">
        <v>8</v>
      </c>
      <c r="F1641" s="1">
        <f t="shared" si="25"/>
        <v>25</v>
      </c>
      <c r="G1641" s="1" t="s">
        <v>7071</v>
      </c>
      <c r="H1641" s="8" t="s">
        <v>7062</v>
      </c>
      <c r="I1641" s="8"/>
      <c r="J1641" s="4"/>
    </row>
    <row r="1642" spans="1:10" x14ac:dyDescent="0.2">
      <c r="A1642" s="1" t="s">
        <v>6729</v>
      </c>
      <c r="B1642" s="8" t="s">
        <v>1711</v>
      </c>
      <c r="C1642" s="1">
        <v>1</v>
      </c>
      <c r="D1642" s="1">
        <v>2</v>
      </c>
      <c r="E1642" s="1">
        <v>5</v>
      </c>
      <c r="F1642" s="1">
        <f t="shared" si="25"/>
        <v>8</v>
      </c>
      <c r="G1642" s="1" t="s">
        <v>7069</v>
      </c>
      <c r="H1642" s="8" t="s">
        <v>7061</v>
      </c>
      <c r="I1642" s="8"/>
      <c r="J1642" s="4"/>
    </row>
    <row r="1643" spans="1:10" x14ac:dyDescent="0.2">
      <c r="A1643" s="1" t="s">
        <v>6730</v>
      </c>
      <c r="B1643" s="8" t="s">
        <v>1712</v>
      </c>
      <c r="C1643" s="1">
        <v>8</v>
      </c>
      <c r="D1643" s="1">
        <v>1</v>
      </c>
      <c r="E1643" s="1">
        <v>8</v>
      </c>
      <c r="F1643" s="1">
        <f t="shared" si="25"/>
        <v>17</v>
      </c>
      <c r="G1643" s="1" t="s">
        <v>7072</v>
      </c>
      <c r="H1643" s="8" t="s">
        <v>7062</v>
      </c>
      <c r="I1643" s="8"/>
      <c r="J1643" s="4"/>
    </row>
    <row r="1644" spans="1:10" x14ac:dyDescent="0.2">
      <c r="A1644" s="1" t="s">
        <v>6731</v>
      </c>
      <c r="B1644" s="8" t="s">
        <v>1713</v>
      </c>
      <c r="C1644" s="1">
        <v>1</v>
      </c>
      <c r="D1644" s="1">
        <v>4</v>
      </c>
      <c r="E1644" s="1">
        <v>8</v>
      </c>
      <c r="F1644" s="1">
        <f t="shared" si="25"/>
        <v>13</v>
      </c>
      <c r="G1644" s="1" t="s">
        <v>7072</v>
      </c>
      <c r="H1644" s="8" t="s">
        <v>7061</v>
      </c>
      <c r="I1644" s="8"/>
      <c r="J1644" s="4"/>
    </row>
    <row r="1645" spans="1:10" x14ac:dyDescent="0.2">
      <c r="A1645" s="1" t="s">
        <v>6732</v>
      </c>
      <c r="B1645" s="8" t="s">
        <v>1714</v>
      </c>
      <c r="C1645" s="1">
        <v>1</v>
      </c>
      <c r="D1645" s="1">
        <v>1</v>
      </c>
      <c r="E1645" s="1">
        <v>8</v>
      </c>
      <c r="F1645" s="1">
        <f t="shared" si="25"/>
        <v>10</v>
      </c>
      <c r="G1645" s="1" t="s">
        <v>7074</v>
      </c>
      <c r="H1645" s="8" t="s">
        <v>7061</v>
      </c>
      <c r="I1645" s="8"/>
      <c r="J1645" s="4"/>
    </row>
    <row r="1646" spans="1:10" x14ac:dyDescent="0.2">
      <c r="A1646" s="1" t="s">
        <v>6733</v>
      </c>
      <c r="B1646" s="8" t="s">
        <v>1715</v>
      </c>
      <c r="C1646" s="1">
        <v>0</v>
      </c>
      <c r="D1646" s="1">
        <v>6</v>
      </c>
      <c r="E1646" s="1">
        <v>6</v>
      </c>
      <c r="F1646" s="1">
        <f t="shared" si="25"/>
        <v>12</v>
      </c>
      <c r="G1646" s="1" t="s">
        <v>7067</v>
      </c>
      <c r="H1646" s="8" t="s">
        <v>7061</v>
      </c>
      <c r="I1646" s="8"/>
      <c r="J1646" s="4"/>
    </row>
    <row r="1647" spans="1:10" x14ac:dyDescent="0.2">
      <c r="A1647" s="1" t="s">
        <v>6734</v>
      </c>
      <c r="B1647" s="8" t="s">
        <v>1716</v>
      </c>
      <c r="C1647" s="1">
        <v>1</v>
      </c>
      <c r="D1647" s="1">
        <v>3</v>
      </c>
      <c r="E1647" s="1">
        <v>8</v>
      </c>
      <c r="F1647" s="1">
        <f t="shared" si="25"/>
        <v>12</v>
      </c>
      <c r="G1647" s="1" t="s">
        <v>7070</v>
      </c>
      <c r="H1647" s="8" t="s">
        <v>7061</v>
      </c>
      <c r="I1647" s="8"/>
      <c r="J1647" s="4"/>
    </row>
    <row r="1648" spans="1:10" x14ac:dyDescent="0.2">
      <c r="A1648" s="1" t="s">
        <v>6735</v>
      </c>
      <c r="B1648" s="8" t="s">
        <v>1717</v>
      </c>
      <c r="C1648" s="1">
        <v>5</v>
      </c>
      <c r="D1648" s="1">
        <v>4</v>
      </c>
      <c r="E1648" s="1">
        <v>4</v>
      </c>
      <c r="F1648" s="1">
        <f t="shared" si="25"/>
        <v>13</v>
      </c>
      <c r="G1648" s="1" t="s">
        <v>7071</v>
      </c>
      <c r="H1648" s="8" t="s">
        <v>7061</v>
      </c>
      <c r="I1648" s="8"/>
      <c r="J1648" s="4"/>
    </row>
    <row r="1649" spans="1:10" x14ac:dyDescent="0.2">
      <c r="A1649" s="1" t="s">
        <v>6736</v>
      </c>
      <c r="B1649" s="8" t="s">
        <v>1718</v>
      </c>
      <c r="C1649" s="1">
        <v>5</v>
      </c>
      <c r="D1649" s="1">
        <v>1</v>
      </c>
      <c r="E1649" s="1">
        <v>2</v>
      </c>
      <c r="F1649" s="1">
        <f t="shared" si="25"/>
        <v>8</v>
      </c>
      <c r="G1649" s="1" t="s">
        <v>7069</v>
      </c>
      <c r="H1649" s="8" t="s">
        <v>7061</v>
      </c>
      <c r="I1649" s="8"/>
      <c r="J1649" s="4"/>
    </row>
    <row r="1650" spans="1:10" x14ac:dyDescent="0.2">
      <c r="A1650" s="1" t="s">
        <v>6737</v>
      </c>
      <c r="B1650" s="8" t="s">
        <v>1719</v>
      </c>
      <c r="C1650" s="1">
        <v>6</v>
      </c>
      <c r="D1650" s="1">
        <v>6</v>
      </c>
      <c r="E1650" s="1">
        <v>4</v>
      </c>
      <c r="F1650" s="1">
        <f t="shared" si="25"/>
        <v>16</v>
      </c>
      <c r="G1650" s="1" t="s">
        <v>7067</v>
      </c>
      <c r="H1650" s="8" t="s">
        <v>7062</v>
      </c>
      <c r="I1650" s="8"/>
      <c r="J1650" s="4"/>
    </row>
    <row r="1651" spans="1:10" x14ac:dyDescent="0.2">
      <c r="A1651" s="1" t="s">
        <v>6738</v>
      </c>
      <c r="B1651" s="8" t="s">
        <v>1720</v>
      </c>
      <c r="C1651" s="1">
        <v>1</v>
      </c>
      <c r="D1651" s="1">
        <v>3</v>
      </c>
      <c r="E1651" s="1">
        <v>8</v>
      </c>
      <c r="F1651" s="1">
        <f t="shared" si="25"/>
        <v>12</v>
      </c>
      <c r="G1651" s="1" t="s">
        <v>7069</v>
      </c>
      <c r="H1651" s="8" t="s">
        <v>7061</v>
      </c>
      <c r="I1651" s="8"/>
      <c r="J1651" s="4"/>
    </row>
    <row r="1652" spans="1:10" x14ac:dyDescent="0.2">
      <c r="A1652" s="1" t="s">
        <v>6739</v>
      </c>
      <c r="B1652" s="8" t="s">
        <v>1721</v>
      </c>
      <c r="C1652" s="1">
        <v>6</v>
      </c>
      <c r="D1652" s="1">
        <v>7</v>
      </c>
      <c r="E1652" s="1">
        <v>6</v>
      </c>
      <c r="F1652" s="1">
        <f t="shared" si="25"/>
        <v>19</v>
      </c>
      <c r="G1652" s="1" t="s">
        <v>7071</v>
      </c>
      <c r="H1652" s="8" t="s">
        <v>7063</v>
      </c>
      <c r="I1652" s="8"/>
      <c r="J1652" s="4"/>
    </row>
    <row r="1653" spans="1:10" x14ac:dyDescent="0.2">
      <c r="A1653" s="1" t="s">
        <v>6740</v>
      </c>
      <c r="B1653" s="8" t="s">
        <v>1722</v>
      </c>
      <c r="C1653" s="1">
        <v>0</v>
      </c>
      <c r="D1653" s="1">
        <v>3</v>
      </c>
      <c r="E1653" s="1">
        <v>6</v>
      </c>
      <c r="F1653" s="1">
        <f t="shared" si="25"/>
        <v>9</v>
      </c>
      <c r="G1653" s="1" t="s">
        <v>7067</v>
      </c>
      <c r="H1653" s="8" t="s">
        <v>7061</v>
      </c>
      <c r="I1653" s="8"/>
      <c r="J1653" s="4"/>
    </row>
    <row r="1654" spans="1:10" x14ac:dyDescent="0.2">
      <c r="A1654" s="1" t="s">
        <v>6741</v>
      </c>
      <c r="B1654" s="8" t="s">
        <v>1723</v>
      </c>
      <c r="C1654" s="1">
        <v>3</v>
      </c>
      <c r="D1654" s="1">
        <v>1</v>
      </c>
      <c r="E1654" s="1">
        <v>4</v>
      </c>
      <c r="F1654" s="1">
        <f t="shared" si="25"/>
        <v>8</v>
      </c>
      <c r="G1654" s="1" t="s">
        <v>7071</v>
      </c>
      <c r="H1654" s="8" t="s">
        <v>7062</v>
      </c>
      <c r="I1654" s="8"/>
      <c r="J1654" s="4"/>
    </row>
    <row r="1655" spans="1:10" x14ac:dyDescent="0.2">
      <c r="A1655" s="1" t="s">
        <v>6742</v>
      </c>
      <c r="B1655" s="8" t="s">
        <v>1724</v>
      </c>
      <c r="C1655" s="1">
        <v>1</v>
      </c>
      <c r="D1655" s="1">
        <v>4</v>
      </c>
      <c r="E1655" s="1">
        <v>8</v>
      </c>
      <c r="F1655" s="1">
        <f t="shared" si="25"/>
        <v>13</v>
      </c>
      <c r="G1655" s="1" t="s">
        <v>7071</v>
      </c>
      <c r="H1655" s="8" t="s">
        <v>7061</v>
      </c>
      <c r="I1655" s="8"/>
      <c r="J1655" s="4"/>
    </row>
    <row r="1656" spans="1:10" x14ac:dyDescent="0.2">
      <c r="A1656" s="1" t="s">
        <v>6743</v>
      </c>
      <c r="B1656" s="8" t="s">
        <v>1725</v>
      </c>
      <c r="C1656" s="1">
        <v>7</v>
      </c>
      <c r="D1656" s="1">
        <v>12</v>
      </c>
      <c r="E1656" s="1">
        <v>5</v>
      </c>
      <c r="F1656" s="1">
        <f t="shared" si="25"/>
        <v>24</v>
      </c>
      <c r="G1656" s="1" t="s">
        <v>7070</v>
      </c>
      <c r="H1656" s="8" t="s">
        <v>7061</v>
      </c>
      <c r="I1656" s="8"/>
      <c r="J1656" s="4"/>
    </row>
    <row r="1657" spans="1:10" x14ac:dyDescent="0.2">
      <c r="A1657" s="1" t="s">
        <v>6744</v>
      </c>
      <c r="B1657" s="8" t="s">
        <v>1726</v>
      </c>
      <c r="C1657" s="1">
        <v>6</v>
      </c>
      <c r="D1657" s="1">
        <v>4</v>
      </c>
      <c r="E1657" s="1">
        <v>5</v>
      </c>
      <c r="F1657" s="1">
        <f t="shared" si="25"/>
        <v>15</v>
      </c>
      <c r="G1657" s="1" t="s">
        <v>7071</v>
      </c>
      <c r="H1657" s="8" t="s">
        <v>7062</v>
      </c>
      <c r="I1657" s="8"/>
      <c r="J1657" s="4"/>
    </row>
    <row r="1658" spans="1:10" x14ac:dyDescent="0.2">
      <c r="A1658" s="1" t="s">
        <v>6745</v>
      </c>
      <c r="B1658" s="8" t="s">
        <v>1727</v>
      </c>
      <c r="C1658" s="1">
        <v>1</v>
      </c>
      <c r="D1658" s="1">
        <v>2</v>
      </c>
      <c r="E1658" s="1">
        <v>8</v>
      </c>
      <c r="F1658" s="1">
        <f t="shared" si="25"/>
        <v>11</v>
      </c>
      <c r="G1658" s="1" t="s">
        <v>7070</v>
      </c>
      <c r="H1658" s="8" t="s">
        <v>7061</v>
      </c>
      <c r="I1658" s="8"/>
      <c r="J1658" s="4"/>
    </row>
    <row r="1659" spans="1:10" x14ac:dyDescent="0.2">
      <c r="A1659" s="1" t="s">
        <v>6746</v>
      </c>
      <c r="B1659" s="8" t="s">
        <v>1728</v>
      </c>
      <c r="C1659" s="1">
        <v>1</v>
      </c>
      <c r="D1659" s="1">
        <v>7</v>
      </c>
      <c r="E1659" s="1">
        <v>3</v>
      </c>
      <c r="F1659" s="1">
        <f t="shared" si="25"/>
        <v>11</v>
      </c>
      <c r="G1659" s="1" t="s">
        <v>7068</v>
      </c>
      <c r="H1659" s="8" t="s">
        <v>7062</v>
      </c>
      <c r="I1659" s="8"/>
      <c r="J1659" s="4"/>
    </row>
    <row r="1660" spans="1:10" x14ac:dyDescent="0.2">
      <c r="A1660" s="1" t="s">
        <v>6747</v>
      </c>
      <c r="B1660" s="8" t="s">
        <v>1729</v>
      </c>
      <c r="C1660" s="1">
        <v>2</v>
      </c>
      <c r="D1660" s="1">
        <v>1</v>
      </c>
      <c r="E1660" s="1">
        <v>8</v>
      </c>
      <c r="F1660" s="1">
        <f t="shared" si="25"/>
        <v>11</v>
      </c>
      <c r="G1660" s="1" t="s">
        <v>7069</v>
      </c>
      <c r="H1660" s="8" t="s">
        <v>7061</v>
      </c>
      <c r="I1660" s="8"/>
      <c r="J1660" s="4"/>
    </row>
    <row r="1661" spans="1:10" x14ac:dyDescent="0.2">
      <c r="A1661" s="1" t="s">
        <v>6748</v>
      </c>
      <c r="B1661" s="8" t="s">
        <v>1730</v>
      </c>
      <c r="C1661" s="1">
        <v>1</v>
      </c>
      <c r="D1661" s="1">
        <v>5</v>
      </c>
      <c r="E1661" s="1">
        <v>8</v>
      </c>
      <c r="F1661" s="1">
        <f t="shared" si="25"/>
        <v>14</v>
      </c>
      <c r="G1661" s="1" t="s">
        <v>7069</v>
      </c>
      <c r="H1661" s="8" t="s">
        <v>7061</v>
      </c>
      <c r="I1661" s="8"/>
      <c r="J1661" s="4"/>
    </row>
    <row r="1662" spans="1:10" x14ac:dyDescent="0.2">
      <c r="A1662" s="1" t="s">
        <v>6749</v>
      </c>
      <c r="B1662" s="8" t="s">
        <v>1731</v>
      </c>
      <c r="C1662" s="1">
        <v>3</v>
      </c>
      <c r="D1662" s="1">
        <v>4</v>
      </c>
      <c r="E1662" s="1">
        <v>4</v>
      </c>
      <c r="F1662" s="1">
        <f t="shared" si="25"/>
        <v>11</v>
      </c>
      <c r="G1662" s="1" t="s">
        <v>7069</v>
      </c>
      <c r="H1662" s="8" t="s">
        <v>7061</v>
      </c>
      <c r="I1662" s="8"/>
      <c r="J1662" s="4"/>
    </row>
    <row r="1663" spans="1:10" x14ac:dyDescent="0.2">
      <c r="A1663" s="1" t="s">
        <v>6750</v>
      </c>
      <c r="B1663" s="8" t="s">
        <v>1732</v>
      </c>
      <c r="C1663" s="1">
        <v>7</v>
      </c>
      <c r="D1663" s="1">
        <v>6</v>
      </c>
      <c r="E1663" s="1">
        <v>6</v>
      </c>
      <c r="F1663" s="1">
        <f t="shared" si="25"/>
        <v>19</v>
      </c>
      <c r="G1663" s="1" t="s">
        <v>7069</v>
      </c>
      <c r="H1663" s="8" t="s">
        <v>7061</v>
      </c>
      <c r="I1663" s="8"/>
      <c r="J1663" s="4"/>
    </row>
    <row r="1664" spans="1:10" x14ac:dyDescent="0.2">
      <c r="A1664" s="1" t="s">
        <v>6751</v>
      </c>
      <c r="B1664" s="8" t="s">
        <v>1733</v>
      </c>
      <c r="C1664" s="1">
        <v>1</v>
      </c>
      <c r="D1664" s="1">
        <v>3</v>
      </c>
      <c r="E1664" s="1">
        <v>8</v>
      </c>
      <c r="F1664" s="1">
        <f t="shared" si="25"/>
        <v>12</v>
      </c>
      <c r="G1664" s="1" t="s">
        <v>7072</v>
      </c>
      <c r="H1664" s="8" t="s">
        <v>7061</v>
      </c>
      <c r="I1664" s="8"/>
      <c r="J1664" s="4"/>
    </row>
    <row r="1665" spans="1:10" x14ac:dyDescent="0.2">
      <c r="A1665" s="1" t="s">
        <v>6752</v>
      </c>
      <c r="B1665" s="8" t="s">
        <v>1734</v>
      </c>
      <c r="C1665" s="1">
        <v>8</v>
      </c>
      <c r="D1665" s="1">
        <v>3</v>
      </c>
      <c r="E1665" s="1">
        <v>8</v>
      </c>
      <c r="F1665" s="1">
        <f t="shared" si="25"/>
        <v>19</v>
      </c>
      <c r="G1665" s="1" t="s">
        <v>7070</v>
      </c>
      <c r="H1665" s="8" t="s">
        <v>7062</v>
      </c>
      <c r="I1665" s="8"/>
      <c r="J1665" s="4"/>
    </row>
    <row r="1666" spans="1:10" x14ac:dyDescent="0.2">
      <c r="A1666" s="1" t="s">
        <v>6753</v>
      </c>
      <c r="B1666" s="8" t="s">
        <v>1735</v>
      </c>
      <c r="C1666" s="1">
        <v>6</v>
      </c>
      <c r="D1666" s="1">
        <v>3</v>
      </c>
      <c r="E1666" s="1">
        <v>4</v>
      </c>
      <c r="F1666" s="1">
        <f t="shared" si="25"/>
        <v>13</v>
      </c>
      <c r="G1666" s="1" t="s">
        <v>7069</v>
      </c>
      <c r="H1666" s="8" t="s">
        <v>7062</v>
      </c>
      <c r="I1666" s="8"/>
      <c r="J1666" s="4"/>
    </row>
    <row r="1667" spans="1:10" x14ac:dyDescent="0.2">
      <c r="A1667" s="1" t="s">
        <v>6754</v>
      </c>
      <c r="B1667" s="8" t="s">
        <v>1736</v>
      </c>
      <c r="C1667" s="1">
        <v>5</v>
      </c>
      <c r="D1667" s="1">
        <v>7</v>
      </c>
      <c r="E1667" s="1">
        <v>6</v>
      </c>
      <c r="F1667" s="1">
        <f t="shared" ref="F1667:F1730" si="26">C1667+D1667+E1667</f>
        <v>18</v>
      </c>
      <c r="G1667" s="1" t="s">
        <v>7070</v>
      </c>
      <c r="H1667" s="8" t="s">
        <v>7062</v>
      </c>
      <c r="I1667" s="8"/>
      <c r="J1667" s="4"/>
    </row>
    <row r="1668" spans="1:10" x14ac:dyDescent="0.2">
      <c r="A1668" s="1" t="s">
        <v>6755</v>
      </c>
      <c r="B1668" s="8" t="s">
        <v>1737</v>
      </c>
      <c r="C1668" s="1">
        <v>1</v>
      </c>
      <c r="D1668" s="1">
        <v>2</v>
      </c>
      <c r="E1668" s="1">
        <v>8</v>
      </c>
      <c r="F1668" s="1">
        <f t="shared" si="26"/>
        <v>11</v>
      </c>
      <c r="G1668" s="1" t="s">
        <v>7069</v>
      </c>
      <c r="H1668" s="8" t="s">
        <v>7061</v>
      </c>
      <c r="I1668" s="8"/>
      <c r="J1668" s="4"/>
    </row>
    <row r="1669" spans="1:10" x14ac:dyDescent="0.2">
      <c r="A1669" s="1" t="s">
        <v>6756</v>
      </c>
      <c r="B1669" s="8" t="s">
        <v>1738</v>
      </c>
      <c r="C1669" s="1">
        <v>6</v>
      </c>
      <c r="D1669" s="1">
        <v>1</v>
      </c>
      <c r="E1669" s="1">
        <v>8</v>
      </c>
      <c r="F1669" s="1">
        <f t="shared" si="26"/>
        <v>15</v>
      </c>
      <c r="G1669" s="1" t="s">
        <v>7072</v>
      </c>
      <c r="H1669" s="8" t="s">
        <v>7061</v>
      </c>
      <c r="I1669" s="8"/>
      <c r="J1669" s="4"/>
    </row>
    <row r="1670" spans="1:10" x14ac:dyDescent="0.2">
      <c r="A1670" s="1" t="s">
        <v>6757</v>
      </c>
      <c r="B1670" s="8" t="s">
        <v>1739</v>
      </c>
      <c r="C1670" s="1">
        <v>6</v>
      </c>
      <c r="D1670" s="1">
        <v>6</v>
      </c>
      <c r="E1670" s="1">
        <v>8</v>
      </c>
      <c r="F1670" s="1">
        <f t="shared" si="26"/>
        <v>20</v>
      </c>
      <c r="G1670" s="1" t="s">
        <v>7070</v>
      </c>
      <c r="H1670" s="8" t="s">
        <v>7062</v>
      </c>
      <c r="I1670" s="8"/>
      <c r="J1670" s="4"/>
    </row>
    <row r="1671" spans="1:10" x14ac:dyDescent="0.2">
      <c r="A1671" s="1" t="s">
        <v>6758</v>
      </c>
      <c r="B1671" s="8" t="s">
        <v>1740</v>
      </c>
      <c r="C1671" s="1">
        <v>4</v>
      </c>
      <c r="D1671" s="1">
        <v>9</v>
      </c>
      <c r="E1671" s="1">
        <v>6</v>
      </c>
      <c r="F1671" s="1">
        <f t="shared" si="26"/>
        <v>19</v>
      </c>
      <c r="G1671" s="1" t="s">
        <v>7074</v>
      </c>
      <c r="H1671" s="8" t="s">
        <v>7061</v>
      </c>
      <c r="I1671" s="8"/>
      <c r="J1671" s="4"/>
    </row>
    <row r="1672" spans="1:10" x14ac:dyDescent="0.2">
      <c r="A1672" s="1" t="s">
        <v>6759</v>
      </c>
      <c r="B1672" s="8" t="s">
        <v>1741</v>
      </c>
      <c r="C1672" s="1">
        <v>3</v>
      </c>
      <c r="D1672" s="1">
        <v>2</v>
      </c>
      <c r="E1672" s="1">
        <v>6</v>
      </c>
      <c r="F1672" s="1">
        <f t="shared" si="26"/>
        <v>11</v>
      </c>
      <c r="G1672" s="1" t="s">
        <v>7071</v>
      </c>
      <c r="H1672" s="8" t="s">
        <v>7062</v>
      </c>
      <c r="I1672" s="8"/>
      <c r="J1672" s="4"/>
    </row>
    <row r="1673" spans="1:10" x14ac:dyDescent="0.2">
      <c r="A1673" s="1" t="s">
        <v>6760</v>
      </c>
      <c r="B1673" s="8" t="s">
        <v>1742</v>
      </c>
      <c r="C1673" s="1">
        <v>8</v>
      </c>
      <c r="D1673" s="1">
        <v>8</v>
      </c>
      <c r="E1673" s="1">
        <v>4</v>
      </c>
      <c r="F1673" s="1">
        <f t="shared" si="26"/>
        <v>20</v>
      </c>
      <c r="G1673" s="1" t="s">
        <v>7068</v>
      </c>
      <c r="H1673" s="8" t="s">
        <v>7061</v>
      </c>
      <c r="I1673" s="8"/>
      <c r="J1673" s="4"/>
    </row>
    <row r="1674" spans="1:10" x14ac:dyDescent="0.2">
      <c r="A1674" s="1" t="s">
        <v>6761</v>
      </c>
      <c r="B1674" s="8" t="s">
        <v>1743</v>
      </c>
      <c r="C1674" s="1">
        <v>6</v>
      </c>
      <c r="D1674" s="1">
        <v>12</v>
      </c>
      <c r="E1674" s="1">
        <v>3</v>
      </c>
      <c r="F1674" s="1">
        <f t="shared" si="26"/>
        <v>21</v>
      </c>
      <c r="G1674" s="1" t="s">
        <v>7070</v>
      </c>
      <c r="H1674" s="8" t="s">
        <v>7062</v>
      </c>
      <c r="I1674" s="8"/>
      <c r="J1674" s="4"/>
    </row>
    <row r="1675" spans="1:10" x14ac:dyDescent="0.2">
      <c r="A1675" s="1" t="s">
        <v>6762</v>
      </c>
      <c r="B1675" s="8" t="s">
        <v>1744</v>
      </c>
      <c r="C1675" s="1">
        <v>4</v>
      </c>
      <c r="D1675" s="1">
        <v>1</v>
      </c>
      <c r="E1675" s="1">
        <v>5</v>
      </c>
      <c r="F1675" s="1">
        <f t="shared" si="26"/>
        <v>10</v>
      </c>
      <c r="G1675" s="1" t="s">
        <v>7069</v>
      </c>
      <c r="H1675" s="8" t="s">
        <v>7062</v>
      </c>
      <c r="I1675" s="8"/>
      <c r="J1675" s="4"/>
    </row>
    <row r="1676" spans="1:10" x14ac:dyDescent="0.2">
      <c r="A1676" s="1" t="s">
        <v>6763</v>
      </c>
      <c r="B1676" s="8" t="s">
        <v>1745</v>
      </c>
      <c r="C1676" s="1">
        <v>2</v>
      </c>
      <c r="D1676" s="1">
        <v>12</v>
      </c>
      <c r="E1676" s="1">
        <v>2</v>
      </c>
      <c r="F1676" s="1">
        <f t="shared" si="26"/>
        <v>16</v>
      </c>
      <c r="G1676" s="1" t="s">
        <v>7070</v>
      </c>
      <c r="H1676" s="8" t="s">
        <v>7062</v>
      </c>
      <c r="I1676" s="8"/>
      <c r="J1676" s="4"/>
    </row>
    <row r="1677" spans="1:10" x14ac:dyDescent="0.2">
      <c r="A1677" s="1" t="s">
        <v>6764</v>
      </c>
      <c r="B1677" s="8" t="s">
        <v>1746</v>
      </c>
      <c r="C1677" s="1">
        <v>4</v>
      </c>
      <c r="D1677" s="1">
        <v>3</v>
      </c>
      <c r="E1677" s="1">
        <v>8</v>
      </c>
      <c r="F1677" s="1">
        <f t="shared" si="26"/>
        <v>15</v>
      </c>
      <c r="G1677" s="1" t="s">
        <v>7072</v>
      </c>
      <c r="H1677" s="8" t="s">
        <v>7061</v>
      </c>
      <c r="I1677" s="8"/>
      <c r="J1677" s="4"/>
    </row>
    <row r="1678" spans="1:10" x14ac:dyDescent="0.2">
      <c r="A1678" s="1" t="s">
        <v>6765</v>
      </c>
      <c r="B1678" s="8" t="s">
        <v>1747</v>
      </c>
      <c r="C1678" s="1">
        <v>1</v>
      </c>
      <c r="D1678" s="1">
        <v>2</v>
      </c>
      <c r="E1678" s="1">
        <v>8</v>
      </c>
      <c r="F1678" s="1">
        <f t="shared" si="26"/>
        <v>11</v>
      </c>
      <c r="G1678" s="1" t="s">
        <v>7069</v>
      </c>
      <c r="H1678" s="8" t="s">
        <v>7061</v>
      </c>
      <c r="I1678" s="8"/>
      <c r="J1678" s="4"/>
    </row>
    <row r="1679" spans="1:10" x14ac:dyDescent="0.2">
      <c r="A1679" s="1" t="s">
        <v>6766</v>
      </c>
      <c r="B1679" s="8" t="s">
        <v>1748</v>
      </c>
      <c r="C1679" s="1">
        <v>7</v>
      </c>
      <c r="D1679" s="1">
        <v>4</v>
      </c>
      <c r="E1679" s="1">
        <v>8</v>
      </c>
      <c r="F1679" s="1">
        <f t="shared" si="26"/>
        <v>19</v>
      </c>
      <c r="G1679" s="1" t="s">
        <v>7067</v>
      </c>
      <c r="H1679" s="8" t="s">
        <v>7062</v>
      </c>
      <c r="I1679" s="8"/>
      <c r="J1679" s="4"/>
    </row>
    <row r="1680" spans="1:10" x14ac:dyDescent="0.2">
      <c r="A1680" s="1" t="s">
        <v>6767</v>
      </c>
      <c r="B1680" s="8" t="s">
        <v>1749</v>
      </c>
      <c r="C1680" s="1">
        <v>8</v>
      </c>
      <c r="D1680" s="1">
        <v>6</v>
      </c>
      <c r="E1680" s="1">
        <v>5</v>
      </c>
      <c r="F1680" s="1">
        <f t="shared" si="26"/>
        <v>19</v>
      </c>
      <c r="G1680" s="1" t="s">
        <v>7069</v>
      </c>
      <c r="H1680" s="8" t="s">
        <v>7062</v>
      </c>
      <c r="I1680" s="8"/>
      <c r="J1680" s="4"/>
    </row>
    <row r="1681" spans="1:10" x14ac:dyDescent="0.2">
      <c r="A1681" s="1" t="s">
        <v>6768</v>
      </c>
      <c r="B1681" s="8" t="s">
        <v>1750</v>
      </c>
      <c r="C1681" s="1">
        <v>7</v>
      </c>
      <c r="D1681" s="1">
        <v>12</v>
      </c>
      <c r="E1681" s="1">
        <v>7</v>
      </c>
      <c r="F1681" s="1">
        <f t="shared" si="26"/>
        <v>26</v>
      </c>
      <c r="G1681" s="1" t="s">
        <v>7069</v>
      </c>
      <c r="H1681" s="8" t="s">
        <v>7062</v>
      </c>
      <c r="I1681" s="8"/>
      <c r="J1681" s="4"/>
    </row>
    <row r="1682" spans="1:10" x14ac:dyDescent="0.2">
      <c r="A1682" s="1" t="s">
        <v>6769</v>
      </c>
      <c r="B1682" s="8" t="s">
        <v>1751</v>
      </c>
      <c r="C1682" s="1">
        <v>1</v>
      </c>
      <c r="D1682" s="1">
        <v>4</v>
      </c>
      <c r="E1682" s="1">
        <v>8</v>
      </c>
      <c r="F1682" s="1">
        <f t="shared" si="26"/>
        <v>13</v>
      </c>
      <c r="G1682" s="1" t="s">
        <v>7070</v>
      </c>
      <c r="H1682" s="8" t="s">
        <v>7061</v>
      </c>
      <c r="I1682" s="8"/>
      <c r="J1682" s="4"/>
    </row>
    <row r="1683" spans="1:10" x14ac:dyDescent="0.2">
      <c r="A1683" s="1" t="s">
        <v>6770</v>
      </c>
      <c r="B1683" s="8" t="s">
        <v>1752</v>
      </c>
      <c r="C1683" s="1">
        <v>6</v>
      </c>
      <c r="D1683" s="1">
        <v>5</v>
      </c>
      <c r="E1683" s="1">
        <v>1</v>
      </c>
      <c r="F1683" s="1">
        <f t="shared" si="26"/>
        <v>12</v>
      </c>
      <c r="G1683" s="1" t="s">
        <v>7070</v>
      </c>
      <c r="H1683" s="8" t="s">
        <v>7062</v>
      </c>
      <c r="I1683" s="8"/>
      <c r="J1683" s="4"/>
    </row>
    <row r="1684" spans="1:10" x14ac:dyDescent="0.2">
      <c r="A1684" s="1" t="s">
        <v>6771</v>
      </c>
      <c r="B1684" s="8" t="s">
        <v>1753</v>
      </c>
      <c r="C1684" s="1">
        <v>1</v>
      </c>
      <c r="D1684" s="1">
        <v>2</v>
      </c>
      <c r="E1684" s="1">
        <v>6</v>
      </c>
      <c r="F1684" s="1">
        <f t="shared" si="26"/>
        <v>9</v>
      </c>
      <c r="G1684" s="1" t="s">
        <v>7071</v>
      </c>
      <c r="H1684" s="8" t="s">
        <v>7061</v>
      </c>
      <c r="I1684" s="8"/>
      <c r="J1684" s="4"/>
    </row>
    <row r="1685" spans="1:10" x14ac:dyDescent="0.2">
      <c r="A1685" s="1" t="s">
        <v>6772</v>
      </c>
      <c r="B1685" s="8" t="s">
        <v>1754</v>
      </c>
      <c r="C1685" s="1">
        <v>7</v>
      </c>
      <c r="D1685" s="1">
        <v>9</v>
      </c>
      <c r="E1685" s="1">
        <v>8</v>
      </c>
      <c r="F1685" s="1">
        <f t="shared" si="26"/>
        <v>24</v>
      </c>
      <c r="G1685" s="1" t="s">
        <v>7070</v>
      </c>
      <c r="H1685" s="8" t="s">
        <v>7061</v>
      </c>
      <c r="I1685" s="8"/>
      <c r="J1685" s="4"/>
    </row>
    <row r="1686" spans="1:10" x14ac:dyDescent="0.2">
      <c r="A1686" s="1" t="s">
        <v>6773</v>
      </c>
      <c r="B1686" s="8" t="s">
        <v>1755</v>
      </c>
      <c r="C1686" s="1">
        <v>1</v>
      </c>
      <c r="D1686" s="1">
        <v>5</v>
      </c>
      <c r="E1686" s="1">
        <v>6</v>
      </c>
      <c r="F1686" s="1">
        <f t="shared" si="26"/>
        <v>12</v>
      </c>
      <c r="G1686" s="1" t="s">
        <v>7072</v>
      </c>
      <c r="H1686" s="8" t="s">
        <v>7061</v>
      </c>
      <c r="I1686" s="8"/>
      <c r="J1686" s="4"/>
    </row>
    <row r="1687" spans="1:10" x14ac:dyDescent="0.2">
      <c r="A1687" s="1" t="s">
        <v>6774</v>
      </c>
      <c r="B1687" s="8" t="s">
        <v>1756</v>
      </c>
      <c r="C1687" s="1">
        <v>5</v>
      </c>
      <c r="D1687" s="1">
        <v>6</v>
      </c>
      <c r="E1687" s="1">
        <v>4</v>
      </c>
      <c r="F1687" s="1">
        <f t="shared" si="26"/>
        <v>15</v>
      </c>
      <c r="G1687" s="1" t="s">
        <v>7070</v>
      </c>
      <c r="H1687" s="8" t="s">
        <v>7061</v>
      </c>
      <c r="I1687" s="8"/>
      <c r="J1687" s="4"/>
    </row>
    <row r="1688" spans="1:10" x14ac:dyDescent="0.2">
      <c r="A1688" s="1" t="s">
        <v>6775</v>
      </c>
      <c r="B1688" s="8" t="s">
        <v>1757</v>
      </c>
      <c r="C1688" s="1">
        <v>1</v>
      </c>
      <c r="D1688" s="1">
        <v>3</v>
      </c>
      <c r="E1688" s="1">
        <v>6</v>
      </c>
      <c r="F1688" s="1">
        <f t="shared" si="26"/>
        <v>10</v>
      </c>
      <c r="G1688" s="1" t="s">
        <v>7070</v>
      </c>
      <c r="H1688" s="8" t="s">
        <v>7061</v>
      </c>
      <c r="I1688" s="8"/>
      <c r="J1688" s="4"/>
    </row>
    <row r="1689" spans="1:10" x14ac:dyDescent="0.2">
      <c r="A1689" s="1" t="s">
        <v>6776</v>
      </c>
      <c r="B1689" s="8" t="s">
        <v>1758</v>
      </c>
      <c r="C1689" s="1">
        <v>4</v>
      </c>
      <c r="D1689" s="1">
        <v>6</v>
      </c>
      <c r="E1689" s="1">
        <v>8</v>
      </c>
      <c r="F1689" s="1">
        <f t="shared" si="26"/>
        <v>18</v>
      </c>
      <c r="G1689" s="1" t="s">
        <v>7070</v>
      </c>
      <c r="H1689" s="8" t="s">
        <v>7061</v>
      </c>
      <c r="I1689" s="8"/>
      <c r="J1689" s="4"/>
    </row>
    <row r="1690" spans="1:10" x14ac:dyDescent="0.2">
      <c r="A1690" s="1" t="s">
        <v>6777</v>
      </c>
      <c r="B1690" s="8" t="s">
        <v>1759</v>
      </c>
      <c r="C1690" s="1">
        <v>1</v>
      </c>
      <c r="D1690" s="1">
        <v>3</v>
      </c>
      <c r="E1690" s="1">
        <v>8</v>
      </c>
      <c r="F1690" s="1">
        <f t="shared" si="26"/>
        <v>12</v>
      </c>
      <c r="G1690" s="1" t="s">
        <v>7074</v>
      </c>
      <c r="H1690" s="8" t="s">
        <v>7061</v>
      </c>
      <c r="I1690" s="8"/>
      <c r="J1690" s="4"/>
    </row>
    <row r="1691" spans="1:10" x14ac:dyDescent="0.2">
      <c r="A1691" s="1" t="s">
        <v>6778</v>
      </c>
      <c r="B1691" s="8" t="s">
        <v>1760</v>
      </c>
      <c r="C1691" s="1">
        <v>2</v>
      </c>
      <c r="D1691" s="1">
        <v>5</v>
      </c>
      <c r="E1691" s="1">
        <v>8</v>
      </c>
      <c r="F1691" s="1">
        <f t="shared" si="26"/>
        <v>15</v>
      </c>
      <c r="G1691" s="1" t="s">
        <v>7069</v>
      </c>
      <c r="H1691" s="8" t="s">
        <v>7061</v>
      </c>
      <c r="I1691" s="8"/>
      <c r="J1691" s="4"/>
    </row>
    <row r="1692" spans="1:10" x14ac:dyDescent="0.2">
      <c r="A1692" s="1" t="s">
        <v>6779</v>
      </c>
      <c r="B1692" s="8" t="s">
        <v>1761</v>
      </c>
      <c r="C1692" s="1">
        <v>1</v>
      </c>
      <c r="D1692" s="1">
        <v>3</v>
      </c>
      <c r="E1692" s="1">
        <v>8</v>
      </c>
      <c r="F1692" s="1">
        <f t="shared" si="26"/>
        <v>12</v>
      </c>
      <c r="G1692" s="1" t="s">
        <v>7070</v>
      </c>
      <c r="H1692" s="8" t="s">
        <v>7061</v>
      </c>
      <c r="I1692" s="8"/>
      <c r="J1692" s="4"/>
    </row>
    <row r="1693" spans="1:10" x14ac:dyDescent="0.2">
      <c r="A1693" s="1" t="s">
        <v>6780</v>
      </c>
      <c r="B1693" s="8" t="s">
        <v>1762</v>
      </c>
      <c r="C1693" s="1">
        <v>8</v>
      </c>
      <c r="D1693" s="1">
        <v>3</v>
      </c>
      <c r="E1693" s="1">
        <v>8</v>
      </c>
      <c r="F1693" s="1">
        <f t="shared" si="26"/>
        <v>19</v>
      </c>
      <c r="G1693" s="1" t="s">
        <v>7072</v>
      </c>
      <c r="H1693" s="8" t="s">
        <v>7062</v>
      </c>
      <c r="I1693" s="8"/>
      <c r="J1693" s="4"/>
    </row>
    <row r="1694" spans="1:10" x14ac:dyDescent="0.2">
      <c r="A1694" s="1" t="s">
        <v>6781</v>
      </c>
      <c r="B1694" s="8" t="s">
        <v>1763</v>
      </c>
      <c r="C1694" s="1">
        <v>1</v>
      </c>
      <c r="D1694" s="1">
        <v>1</v>
      </c>
      <c r="E1694" s="1">
        <v>8</v>
      </c>
      <c r="F1694" s="1">
        <f t="shared" si="26"/>
        <v>10</v>
      </c>
      <c r="G1694" s="1" t="s">
        <v>7070</v>
      </c>
      <c r="H1694" s="8" t="s">
        <v>7061</v>
      </c>
      <c r="I1694" s="8"/>
      <c r="J1694" s="4"/>
    </row>
    <row r="1695" spans="1:10" x14ac:dyDescent="0.2">
      <c r="A1695" s="1" t="s">
        <v>6782</v>
      </c>
      <c r="B1695" s="8" t="s">
        <v>1764</v>
      </c>
      <c r="C1695" s="1">
        <v>1</v>
      </c>
      <c r="D1695" s="1">
        <v>3</v>
      </c>
      <c r="E1695" s="1">
        <v>8</v>
      </c>
      <c r="F1695" s="1">
        <f t="shared" si="26"/>
        <v>12</v>
      </c>
      <c r="G1695" s="1" t="s">
        <v>7069</v>
      </c>
      <c r="H1695" s="8" t="s">
        <v>7061</v>
      </c>
      <c r="I1695" s="8"/>
      <c r="J1695" s="4"/>
    </row>
    <row r="1696" spans="1:10" x14ac:dyDescent="0.2">
      <c r="A1696" s="1" t="s">
        <v>6783</v>
      </c>
      <c r="B1696" s="8" t="s">
        <v>1765</v>
      </c>
      <c r="C1696" s="1">
        <v>1</v>
      </c>
      <c r="D1696" s="1">
        <v>3</v>
      </c>
      <c r="E1696" s="1">
        <v>8</v>
      </c>
      <c r="F1696" s="1">
        <f t="shared" si="26"/>
        <v>12</v>
      </c>
      <c r="G1696" s="1" t="s">
        <v>7070</v>
      </c>
      <c r="H1696" s="8" t="s">
        <v>7061</v>
      </c>
      <c r="I1696" s="8"/>
      <c r="J1696" s="4"/>
    </row>
    <row r="1697" spans="1:10" x14ac:dyDescent="0.2">
      <c r="A1697" s="1" t="s">
        <v>6784</v>
      </c>
      <c r="B1697" s="8" t="s">
        <v>1766</v>
      </c>
      <c r="C1697" s="1">
        <v>2</v>
      </c>
      <c r="D1697" s="1">
        <v>8</v>
      </c>
      <c r="E1697" s="1">
        <v>8</v>
      </c>
      <c r="F1697" s="1">
        <f t="shared" si="26"/>
        <v>18</v>
      </c>
      <c r="G1697" s="1" t="s">
        <v>7074</v>
      </c>
      <c r="H1697" s="8" t="s">
        <v>7061</v>
      </c>
      <c r="I1697" s="8"/>
      <c r="J1697" s="4"/>
    </row>
    <row r="1698" spans="1:10" x14ac:dyDescent="0.2">
      <c r="A1698" s="1" t="s">
        <v>6785</v>
      </c>
      <c r="B1698" s="8" t="s">
        <v>1767</v>
      </c>
      <c r="C1698" s="1">
        <v>7</v>
      </c>
      <c r="D1698" s="1">
        <v>9</v>
      </c>
      <c r="E1698" s="1">
        <v>5</v>
      </c>
      <c r="F1698" s="1">
        <f t="shared" si="26"/>
        <v>21</v>
      </c>
      <c r="G1698" s="1" t="s">
        <v>7069</v>
      </c>
      <c r="H1698" s="8" t="s">
        <v>7062</v>
      </c>
      <c r="I1698" s="8"/>
      <c r="J1698" s="4"/>
    </row>
    <row r="1699" spans="1:10" x14ac:dyDescent="0.2">
      <c r="A1699" s="1" t="s">
        <v>6786</v>
      </c>
      <c r="B1699" s="8" t="s">
        <v>1768</v>
      </c>
      <c r="C1699" s="1">
        <v>4</v>
      </c>
      <c r="D1699" s="1">
        <v>3</v>
      </c>
      <c r="E1699" s="1">
        <v>8</v>
      </c>
      <c r="F1699" s="1">
        <f t="shared" si="26"/>
        <v>15</v>
      </c>
      <c r="G1699" s="1" t="s">
        <v>7072</v>
      </c>
      <c r="H1699" s="8" t="s">
        <v>7061</v>
      </c>
      <c r="I1699" s="8"/>
      <c r="J1699" s="4"/>
    </row>
    <row r="1700" spans="1:10" x14ac:dyDescent="0.2">
      <c r="A1700" s="1" t="s">
        <v>6787</v>
      </c>
      <c r="B1700" s="8" t="s">
        <v>1769</v>
      </c>
      <c r="C1700" s="1">
        <v>3</v>
      </c>
      <c r="D1700" s="1">
        <v>1</v>
      </c>
      <c r="E1700" s="1">
        <v>8</v>
      </c>
      <c r="F1700" s="1">
        <f t="shared" si="26"/>
        <v>12</v>
      </c>
      <c r="G1700" s="1" t="s">
        <v>7071</v>
      </c>
      <c r="H1700" s="8" t="s">
        <v>7062</v>
      </c>
      <c r="I1700" s="8"/>
      <c r="J1700" s="4"/>
    </row>
    <row r="1701" spans="1:10" x14ac:dyDescent="0.2">
      <c r="A1701" s="1" t="s">
        <v>6788</v>
      </c>
      <c r="B1701" s="8" t="s">
        <v>1770</v>
      </c>
      <c r="C1701" s="1">
        <v>5</v>
      </c>
      <c r="D1701" s="1">
        <v>12</v>
      </c>
      <c r="E1701" s="1">
        <v>8</v>
      </c>
      <c r="F1701" s="1">
        <f t="shared" si="26"/>
        <v>25</v>
      </c>
      <c r="G1701" s="1" t="s">
        <v>7070</v>
      </c>
      <c r="H1701" s="8" t="s">
        <v>7061</v>
      </c>
      <c r="I1701" s="8"/>
      <c r="J1701" s="4"/>
    </row>
    <row r="1702" spans="1:10" x14ac:dyDescent="0.2">
      <c r="A1702" s="1" t="s">
        <v>6789</v>
      </c>
      <c r="B1702" s="8" t="s">
        <v>1771</v>
      </c>
      <c r="C1702" s="1">
        <v>6</v>
      </c>
      <c r="D1702" s="1">
        <v>6</v>
      </c>
      <c r="E1702" s="1">
        <v>6</v>
      </c>
      <c r="F1702" s="1">
        <f t="shared" si="26"/>
        <v>18</v>
      </c>
      <c r="G1702" s="1" t="s">
        <v>7073</v>
      </c>
      <c r="H1702" s="8" t="s">
        <v>7061</v>
      </c>
      <c r="I1702" s="8"/>
      <c r="J1702" s="4"/>
    </row>
    <row r="1703" spans="1:10" x14ac:dyDescent="0.2">
      <c r="A1703" s="1" t="s">
        <v>6790</v>
      </c>
      <c r="B1703" s="8" t="s">
        <v>1772</v>
      </c>
      <c r="C1703" s="1">
        <v>4</v>
      </c>
      <c r="D1703" s="1">
        <v>3</v>
      </c>
      <c r="E1703" s="1">
        <v>8</v>
      </c>
      <c r="F1703" s="1">
        <f t="shared" si="26"/>
        <v>15</v>
      </c>
      <c r="G1703" s="1" t="s">
        <v>7071</v>
      </c>
      <c r="H1703" s="8" t="s">
        <v>7061</v>
      </c>
      <c r="I1703" s="8"/>
      <c r="J1703" s="4"/>
    </row>
    <row r="1704" spans="1:10" x14ac:dyDescent="0.2">
      <c r="A1704" s="1" t="s">
        <v>6791</v>
      </c>
      <c r="B1704" s="8" t="s">
        <v>1773</v>
      </c>
      <c r="C1704" s="1">
        <v>2</v>
      </c>
      <c r="D1704" s="1">
        <v>3</v>
      </c>
      <c r="E1704" s="1">
        <v>8</v>
      </c>
      <c r="F1704" s="1">
        <f t="shared" si="26"/>
        <v>13</v>
      </c>
      <c r="G1704" s="1" t="s">
        <v>7072</v>
      </c>
      <c r="H1704" s="8" t="s">
        <v>7061</v>
      </c>
      <c r="I1704" s="8"/>
      <c r="J1704" s="4"/>
    </row>
    <row r="1705" spans="1:10" x14ac:dyDescent="0.2">
      <c r="A1705" s="1" t="s">
        <v>6792</v>
      </c>
      <c r="B1705" s="8" t="s">
        <v>1774</v>
      </c>
      <c r="C1705" s="1">
        <v>2</v>
      </c>
      <c r="D1705" s="1">
        <v>2</v>
      </c>
      <c r="E1705" s="1">
        <v>6</v>
      </c>
      <c r="F1705" s="1">
        <f t="shared" si="26"/>
        <v>10</v>
      </c>
      <c r="G1705" s="1" t="s">
        <v>7074</v>
      </c>
      <c r="H1705" s="8" t="s">
        <v>7061</v>
      </c>
      <c r="I1705" s="8"/>
      <c r="J1705" s="4"/>
    </row>
    <row r="1706" spans="1:10" x14ac:dyDescent="0.2">
      <c r="A1706" s="1" t="s">
        <v>6793</v>
      </c>
      <c r="B1706" s="8" t="s">
        <v>1775</v>
      </c>
      <c r="C1706" s="1">
        <v>1</v>
      </c>
      <c r="D1706" s="1">
        <v>2</v>
      </c>
      <c r="E1706" s="1">
        <v>8</v>
      </c>
      <c r="F1706" s="1">
        <f t="shared" si="26"/>
        <v>11</v>
      </c>
      <c r="G1706" s="1" t="s">
        <v>7074</v>
      </c>
      <c r="H1706" s="8" t="s">
        <v>7061</v>
      </c>
      <c r="I1706" s="8"/>
      <c r="J1706" s="4"/>
    </row>
    <row r="1707" spans="1:10" x14ac:dyDescent="0.2">
      <c r="A1707" s="1" t="s">
        <v>6794</v>
      </c>
      <c r="B1707" s="8" t="s">
        <v>1776</v>
      </c>
      <c r="C1707" s="1">
        <v>1</v>
      </c>
      <c r="D1707" s="1">
        <v>3</v>
      </c>
      <c r="E1707" s="1">
        <v>8</v>
      </c>
      <c r="F1707" s="1">
        <f t="shared" si="26"/>
        <v>12</v>
      </c>
      <c r="G1707" s="1" t="s">
        <v>7071</v>
      </c>
      <c r="H1707" s="8" t="s">
        <v>7061</v>
      </c>
      <c r="I1707" s="8"/>
      <c r="J1707" s="4"/>
    </row>
    <row r="1708" spans="1:10" x14ac:dyDescent="0.2">
      <c r="A1708" s="1" t="s">
        <v>6795</v>
      </c>
      <c r="B1708" s="8" t="s">
        <v>1777</v>
      </c>
      <c r="C1708" s="1">
        <v>2</v>
      </c>
      <c r="D1708" s="1">
        <v>1</v>
      </c>
      <c r="E1708" s="1">
        <v>8</v>
      </c>
      <c r="F1708" s="1">
        <f t="shared" si="26"/>
        <v>11</v>
      </c>
      <c r="G1708" s="1" t="s">
        <v>7069</v>
      </c>
      <c r="H1708" s="8" t="s">
        <v>7061</v>
      </c>
      <c r="I1708" s="8"/>
      <c r="J1708" s="4"/>
    </row>
    <row r="1709" spans="1:10" x14ac:dyDescent="0.2">
      <c r="A1709" s="1" t="s">
        <v>6796</v>
      </c>
      <c r="B1709" s="8" t="s">
        <v>1778</v>
      </c>
      <c r="C1709" s="1">
        <v>1</v>
      </c>
      <c r="D1709" s="1">
        <v>2</v>
      </c>
      <c r="E1709" s="1">
        <v>8</v>
      </c>
      <c r="F1709" s="1">
        <f t="shared" si="26"/>
        <v>11</v>
      </c>
      <c r="G1709" s="1" t="s">
        <v>7072</v>
      </c>
      <c r="H1709" s="8" t="s">
        <v>7061</v>
      </c>
      <c r="I1709" s="8"/>
      <c r="J1709" s="4"/>
    </row>
    <row r="1710" spans="1:10" x14ac:dyDescent="0.2">
      <c r="A1710" s="1" t="s">
        <v>6797</v>
      </c>
      <c r="B1710" s="8" t="s">
        <v>1779</v>
      </c>
      <c r="C1710" s="1">
        <v>4</v>
      </c>
      <c r="D1710" s="1">
        <v>2</v>
      </c>
      <c r="E1710" s="1">
        <v>3</v>
      </c>
      <c r="F1710" s="1">
        <f t="shared" si="26"/>
        <v>9</v>
      </c>
      <c r="G1710" s="1" t="s">
        <v>7077</v>
      </c>
      <c r="H1710" s="8" t="s">
        <v>7061</v>
      </c>
      <c r="I1710" s="8"/>
      <c r="J1710" s="4"/>
    </row>
    <row r="1711" spans="1:10" x14ac:dyDescent="0.2">
      <c r="A1711" s="1" t="s">
        <v>6798</v>
      </c>
      <c r="B1711" s="8" t="s">
        <v>1780</v>
      </c>
      <c r="C1711" s="1">
        <v>1</v>
      </c>
      <c r="D1711" s="1">
        <v>6</v>
      </c>
      <c r="E1711" s="1">
        <v>8</v>
      </c>
      <c r="F1711" s="1">
        <f t="shared" si="26"/>
        <v>15</v>
      </c>
      <c r="G1711" s="1" t="s">
        <v>7070</v>
      </c>
      <c r="H1711" s="8" t="s">
        <v>7061</v>
      </c>
      <c r="I1711" s="8"/>
      <c r="J1711" s="4"/>
    </row>
    <row r="1712" spans="1:10" x14ac:dyDescent="0.2">
      <c r="A1712" s="1" t="s">
        <v>6799</v>
      </c>
      <c r="B1712" s="8" t="s">
        <v>1781</v>
      </c>
      <c r="C1712" s="1">
        <v>6</v>
      </c>
      <c r="D1712" s="1">
        <v>9</v>
      </c>
      <c r="E1712" s="1">
        <v>5</v>
      </c>
      <c r="F1712" s="1">
        <f t="shared" si="26"/>
        <v>20</v>
      </c>
      <c r="G1712" s="1" t="s">
        <v>7072</v>
      </c>
      <c r="H1712" s="8" t="s">
        <v>7062</v>
      </c>
      <c r="I1712" s="8"/>
      <c r="J1712" s="4"/>
    </row>
    <row r="1713" spans="1:10" x14ac:dyDescent="0.2">
      <c r="A1713" s="1" t="s">
        <v>6800</v>
      </c>
      <c r="B1713" s="8" t="s">
        <v>1782</v>
      </c>
      <c r="C1713" s="1">
        <v>3</v>
      </c>
      <c r="D1713" s="1">
        <v>1</v>
      </c>
      <c r="E1713" s="1">
        <v>4</v>
      </c>
      <c r="F1713" s="1">
        <f t="shared" si="26"/>
        <v>8</v>
      </c>
      <c r="G1713" s="1" t="s">
        <v>7070</v>
      </c>
      <c r="H1713" s="8" t="s">
        <v>7062</v>
      </c>
      <c r="I1713" s="8"/>
      <c r="J1713" s="4"/>
    </row>
    <row r="1714" spans="1:10" x14ac:dyDescent="0.2">
      <c r="A1714" s="1" t="s">
        <v>6801</v>
      </c>
      <c r="B1714" s="8" t="s">
        <v>1783</v>
      </c>
      <c r="C1714" s="1">
        <v>1</v>
      </c>
      <c r="D1714" s="1">
        <v>3</v>
      </c>
      <c r="E1714" s="1">
        <v>8</v>
      </c>
      <c r="F1714" s="1">
        <f t="shared" si="26"/>
        <v>12</v>
      </c>
      <c r="G1714" s="1" t="s">
        <v>7072</v>
      </c>
      <c r="H1714" s="8" t="s">
        <v>7061</v>
      </c>
      <c r="I1714" s="8"/>
      <c r="J1714" s="4"/>
    </row>
    <row r="1715" spans="1:10" x14ac:dyDescent="0.2">
      <c r="A1715" s="1" t="s">
        <v>6802</v>
      </c>
      <c r="B1715" s="8" t="s">
        <v>1784</v>
      </c>
      <c r="C1715" s="1">
        <v>6</v>
      </c>
      <c r="D1715" s="1">
        <v>6</v>
      </c>
      <c r="E1715" s="1">
        <v>5</v>
      </c>
      <c r="F1715" s="1">
        <f t="shared" si="26"/>
        <v>17</v>
      </c>
      <c r="G1715" s="1" t="s">
        <v>7070</v>
      </c>
      <c r="H1715" s="8" t="s">
        <v>7062</v>
      </c>
      <c r="I1715" s="8"/>
      <c r="J1715" s="4"/>
    </row>
    <row r="1716" spans="1:10" x14ac:dyDescent="0.2">
      <c r="A1716" s="1" t="s">
        <v>6803</v>
      </c>
      <c r="B1716" s="8" t="s">
        <v>1785</v>
      </c>
      <c r="C1716" s="1">
        <v>1</v>
      </c>
      <c r="D1716" s="1">
        <v>6</v>
      </c>
      <c r="E1716" s="1">
        <v>8</v>
      </c>
      <c r="F1716" s="1">
        <f t="shared" si="26"/>
        <v>15</v>
      </c>
      <c r="G1716" s="1" t="s">
        <v>7072</v>
      </c>
      <c r="H1716" s="8" t="s">
        <v>7061</v>
      </c>
      <c r="I1716" s="8"/>
      <c r="J1716" s="4"/>
    </row>
    <row r="1717" spans="1:10" x14ac:dyDescent="0.2">
      <c r="A1717" s="1" t="s">
        <v>6804</v>
      </c>
      <c r="B1717" s="8" t="s">
        <v>1786</v>
      </c>
      <c r="C1717" s="1">
        <v>1</v>
      </c>
      <c r="D1717" s="1">
        <v>1</v>
      </c>
      <c r="E1717" s="1">
        <v>8</v>
      </c>
      <c r="F1717" s="1">
        <f t="shared" si="26"/>
        <v>10</v>
      </c>
      <c r="G1717" s="1" t="s">
        <v>7069</v>
      </c>
      <c r="H1717" s="8" t="s">
        <v>7061</v>
      </c>
      <c r="I1717" s="8"/>
      <c r="J1717" s="4"/>
    </row>
    <row r="1718" spans="1:10" x14ac:dyDescent="0.2">
      <c r="A1718" s="1" t="s">
        <v>6805</v>
      </c>
      <c r="B1718" s="8" t="s">
        <v>1787</v>
      </c>
      <c r="C1718" s="1">
        <v>1</v>
      </c>
      <c r="D1718" s="1">
        <v>1</v>
      </c>
      <c r="E1718" s="1">
        <v>8</v>
      </c>
      <c r="F1718" s="1">
        <f t="shared" si="26"/>
        <v>10</v>
      </c>
      <c r="G1718" s="1" t="s">
        <v>7074</v>
      </c>
      <c r="H1718" s="8" t="s">
        <v>7061</v>
      </c>
      <c r="I1718" s="8"/>
      <c r="J1718" s="4"/>
    </row>
    <row r="1719" spans="1:10" x14ac:dyDescent="0.2">
      <c r="A1719" s="1" t="s">
        <v>6806</v>
      </c>
      <c r="B1719" s="8" t="s">
        <v>1788</v>
      </c>
      <c r="C1719" s="1">
        <v>1</v>
      </c>
      <c r="D1719" s="1">
        <v>2</v>
      </c>
      <c r="E1719" s="1">
        <v>8</v>
      </c>
      <c r="F1719" s="1">
        <f t="shared" si="26"/>
        <v>11</v>
      </c>
      <c r="G1719" s="1" t="s">
        <v>7069</v>
      </c>
      <c r="H1719" s="8" t="s">
        <v>7061</v>
      </c>
      <c r="I1719" s="8"/>
      <c r="J1719" s="4"/>
    </row>
    <row r="1720" spans="1:10" x14ac:dyDescent="0.2">
      <c r="A1720" s="1" t="s">
        <v>6807</v>
      </c>
      <c r="B1720" s="8" t="s">
        <v>1789</v>
      </c>
      <c r="C1720" s="1">
        <v>1</v>
      </c>
      <c r="D1720" s="1">
        <v>3</v>
      </c>
      <c r="E1720" s="1">
        <v>8</v>
      </c>
      <c r="F1720" s="1">
        <f t="shared" si="26"/>
        <v>12</v>
      </c>
      <c r="G1720" s="1" t="s">
        <v>7067</v>
      </c>
      <c r="H1720" s="8" t="s">
        <v>7061</v>
      </c>
      <c r="I1720" s="8"/>
      <c r="J1720" s="4"/>
    </row>
    <row r="1721" spans="1:10" x14ac:dyDescent="0.2">
      <c r="A1721" s="1" t="s">
        <v>6808</v>
      </c>
      <c r="B1721" s="8" t="s">
        <v>1790</v>
      </c>
      <c r="C1721" s="1">
        <v>3</v>
      </c>
      <c r="D1721" s="1">
        <v>1</v>
      </c>
      <c r="E1721" s="1">
        <v>8</v>
      </c>
      <c r="F1721" s="1">
        <f t="shared" si="26"/>
        <v>12</v>
      </c>
      <c r="G1721" s="1" t="s">
        <v>7070</v>
      </c>
      <c r="H1721" s="8" t="s">
        <v>7061</v>
      </c>
      <c r="I1721" s="8"/>
      <c r="J1721" s="4"/>
    </row>
    <row r="1722" spans="1:10" x14ac:dyDescent="0.2">
      <c r="A1722" s="1" t="s">
        <v>6809</v>
      </c>
      <c r="B1722" s="8" t="s">
        <v>1791</v>
      </c>
      <c r="C1722" s="1">
        <v>2</v>
      </c>
      <c r="D1722" s="1">
        <v>1</v>
      </c>
      <c r="E1722" s="1">
        <v>8</v>
      </c>
      <c r="F1722" s="1">
        <f t="shared" si="26"/>
        <v>11</v>
      </c>
      <c r="G1722" s="1" t="s">
        <v>7068</v>
      </c>
      <c r="H1722" s="8" t="s">
        <v>7061</v>
      </c>
      <c r="I1722" s="8"/>
      <c r="J1722" s="4"/>
    </row>
    <row r="1723" spans="1:10" x14ac:dyDescent="0.2">
      <c r="A1723" s="1" t="s">
        <v>6810</v>
      </c>
      <c r="B1723" s="8" t="s">
        <v>1792</v>
      </c>
      <c r="C1723" s="1">
        <v>0</v>
      </c>
      <c r="D1723" s="1">
        <v>2</v>
      </c>
      <c r="E1723" s="1">
        <v>8</v>
      </c>
      <c r="F1723" s="1">
        <f t="shared" si="26"/>
        <v>10</v>
      </c>
      <c r="G1723" s="1" t="s">
        <v>7071</v>
      </c>
      <c r="H1723" s="8" t="s">
        <v>7061</v>
      </c>
      <c r="I1723" s="8"/>
      <c r="J1723" s="4"/>
    </row>
    <row r="1724" spans="1:10" x14ac:dyDescent="0.2">
      <c r="A1724" s="1" t="s">
        <v>6811</v>
      </c>
      <c r="B1724" s="8" t="s">
        <v>1793</v>
      </c>
      <c r="C1724" s="1">
        <v>5</v>
      </c>
      <c r="D1724" s="1">
        <v>12</v>
      </c>
      <c r="E1724" s="1">
        <v>8</v>
      </c>
      <c r="F1724" s="1">
        <f t="shared" si="26"/>
        <v>25</v>
      </c>
      <c r="G1724" s="1" t="s">
        <v>7070</v>
      </c>
      <c r="H1724" s="8" t="s">
        <v>7061</v>
      </c>
      <c r="I1724" s="8"/>
      <c r="J1724" s="4"/>
    </row>
    <row r="1725" spans="1:10" x14ac:dyDescent="0.2">
      <c r="A1725" s="1" t="s">
        <v>6812</v>
      </c>
      <c r="B1725" s="8" t="s">
        <v>1794</v>
      </c>
      <c r="C1725" s="1">
        <v>6</v>
      </c>
      <c r="D1725" s="1">
        <v>6</v>
      </c>
      <c r="E1725" s="1">
        <v>8</v>
      </c>
      <c r="F1725" s="1">
        <f t="shared" si="26"/>
        <v>20</v>
      </c>
      <c r="G1725" s="1" t="s">
        <v>7074</v>
      </c>
      <c r="H1725" s="8" t="s">
        <v>7062</v>
      </c>
      <c r="I1725" s="8"/>
      <c r="J1725" s="4"/>
    </row>
    <row r="1726" spans="1:10" x14ac:dyDescent="0.2">
      <c r="A1726" s="1" t="s">
        <v>6813</v>
      </c>
      <c r="B1726" s="8" t="s">
        <v>1795</v>
      </c>
      <c r="C1726" s="1">
        <v>1</v>
      </c>
      <c r="D1726" s="1">
        <v>6</v>
      </c>
      <c r="E1726" s="1">
        <v>6</v>
      </c>
      <c r="F1726" s="1">
        <f t="shared" si="26"/>
        <v>13</v>
      </c>
      <c r="G1726" s="1" t="s">
        <v>7070</v>
      </c>
      <c r="H1726" s="8" t="s">
        <v>7061</v>
      </c>
      <c r="I1726" s="8"/>
      <c r="J1726" s="4"/>
    </row>
    <row r="1727" spans="1:10" x14ac:dyDescent="0.2">
      <c r="A1727" s="1" t="s">
        <v>6814</v>
      </c>
      <c r="B1727" s="8" t="s">
        <v>1796</v>
      </c>
      <c r="C1727" s="1">
        <v>2</v>
      </c>
      <c r="D1727" s="1">
        <v>5</v>
      </c>
      <c r="E1727" s="1">
        <v>2</v>
      </c>
      <c r="F1727" s="1">
        <f t="shared" si="26"/>
        <v>9</v>
      </c>
      <c r="G1727" s="1" t="s">
        <v>7072</v>
      </c>
      <c r="H1727" s="8" t="s">
        <v>7062</v>
      </c>
      <c r="I1727" s="8"/>
      <c r="J1727" s="4"/>
    </row>
    <row r="1728" spans="1:10" x14ac:dyDescent="0.2">
      <c r="A1728" s="1" t="s">
        <v>6815</v>
      </c>
      <c r="B1728" s="8" t="s">
        <v>1797</v>
      </c>
      <c r="C1728" s="1">
        <v>4</v>
      </c>
      <c r="D1728" s="1">
        <v>4</v>
      </c>
      <c r="E1728" s="1">
        <v>6</v>
      </c>
      <c r="F1728" s="1">
        <f t="shared" si="26"/>
        <v>14</v>
      </c>
      <c r="G1728" s="1" t="s">
        <v>7070</v>
      </c>
      <c r="H1728" s="8" t="s">
        <v>7061</v>
      </c>
      <c r="I1728" s="8"/>
      <c r="J1728" s="4"/>
    </row>
    <row r="1729" spans="1:10" x14ac:dyDescent="0.2">
      <c r="A1729" s="1" t="s">
        <v>6816</v>
      </c>
      <c r="B1729" s="8" t="s">
        <v>1798</v>
      </c>
      <c r="C1729" s="1">
        <v>5</v>
      </c>
      <c r="D1729" s="1">
        <v>1</v>
      </c>
      <c r="E1729" s="1">
        <v>8</v>
      </c>
      <c r="F1729" s="1">
        <f t="shared" si="26"/>
        <v>14</v>
      </c>
      <c r="G1729" s="1" t="s">
        <v>7072</v>
      </c>
      <c r="H1729" s="8" t="s">
        <v>7062</v>
      </c>
      <c r="I1729" s="8"/>
      <c r="J1729" s="4"/>
    </row>
    <row r="1730" spans="1:10" x14ac:dyDescent="0.2">
      <c r="A1730" s="1" t="s">
        <v>6817</v>
      </c>
      <c r="B1730" s="8" t="s">
        <v>1799</v>
      </c>
      <c r="C1730" s="1">
        <v>1</v>
      </c>
      <c r="D1730" s="1">
        <v>1</v>
      </c>
      <c r="E1730" s="1">
        <v>5</v>
      </c>
      <c r="F1730" s="1">
        <f t="shared" si="26"/>
        <v>7</v>
      </c>
      <c r="G1730" s="1" t="s">
        <v>7072</v>
      </c>
      <c r="H1730" s="8" t="s">
        <v>7061</v>
      </c>
      <c r="I1730" s="8"/>
      <c r="J1730" s="4"/>
    </row>
    <row r="1731" spans="1:10" x14ac:dyDescent="0.2">
      <c r="A1731" s="1" t="s">
        <v>6818</v>
      </c>
      <c r="B1731" s="8" t="s">
        <v>1800</v>
      </c>
      <c r="C1731" s="1">
        <v>1</v>
      </c>
      <c r="D1731" s="1">
        <v>3</v>
      </c>
      <c r="E1731" s="1">
        <v>8</v>
      </c>
      <c r="F1731" s="1">
        <f t="shared" ref="F1731:F1794" si="27">C1731+D1731+E1731</f>
        <v>12</v>
      </c>
      <c r="G1731" s="1" t="s">
        <v>7071</v>
      </c>
      <c r="H1731" s="8" t="s">
        <v>7061</v>
      </c>
      <c r="I1731" s="8"/>
      <c r="J1731" s="4"/>
    </row>
    <row r="1732" spans="1:10" x14ac:dyDescent="0.2">
      <c r="A1732" s="1" t="s">
        <v>6819</v>
      </c>
      <c r="B1732" s="8" t="s">
        <v>1801</v>
      </c>
      <c r="C1732" s="1">
        <v>1</v>
      </c>
      <c r="D1732" s="1">
        <v>2</v>
      </c>
      <c r="E1732" s="1">
        <v>8</v>
      </c>
      <c r="F1732" s="1">
        <f t="shared" si="27"/>
        <v>11</v>
      </c>
      <c r="G1732" s="1" t="s">
        <v>7069</v>
      </c>
      <c r="H1732" s="8" t="s">
        <v>7061</v>
      </c>
      <c r="I1732" s="8"/>
      <c r="J1732" s="4"/>
    </row>
    <row r="1733" spans="1:10" x14ac:dyDescent="0.2">
      <c r="A1733" s="1" t="s">
        <v>6820</v>
      </c>
      <c r="B1733" s="8" t="s">
        <v>1802</v>
      </c>
      <c r="C1733" s="1">
        <v>2</v>
      </c>
      <c r="D1733" s="1">
        <v>1</v>
      </c>
      <c r="E1733" s="1">
        <v>5</v>
      </c>
      <c r="F1733" s="1">
        <f t="shared" si="27"/>
        <v>8</v>
      </c>
      <c r="G1733" s="1" t="s">
        <v>7069</v>
      </c>
      <c r="H1733" s="8" t="s">
        <v>7061</v>
      </c>
      <c r="I1733" s="8"/>
      <c r="J1733" s="4"/>
    </row>
    <row r="1734" spans="1:10" x14ac:dyDescent="0.2">
      <c r="A1734" s="1" t="s">
        <v>6821</v>
      </c>
      <c r="B1734" s="8" t="s">
        <v>1803</v>
      </c>
      <c r="C1734" s="1">
        <v>4</v>
      </c>
      <c r="D1734" s="1">
        <v>12</v>
      </c>
      <c r="E1734" s="1">
        <v>8</v>
      </c>
      <c r="F1734" s="1">
        <f t="shared" si="27"/>
        <v>24</v>
      </c>
      <c r="G1734" s="1" t="s">
        <v>7070</v>
      </c>
      <c r="H1734" s="8" t="s">
        <v>7061</v>
      </c>
      <c r="I1734" s="8"/>
      <c r="J1734" s="4"/>
    </row>
    <row r="1735" spans="1:10" x14ac:dyDescent="0.2">
      <c r="A1735" s="1" t="s">
        <v>6822</v>
      </c>
      <c r="B1735" s="8" t="s">
        <v>1804</v>
      </c>
      <c r="C1735" s="1">
        <v>2</v>
      </c>
      <c r="D1735" s="1">
        <v>4</v>
      </c>
      <c r="E1735" s="1">
        <v>8</v>
      </c>
      <c r="F1735" s="1">
        <f t="shared" si="27"/>
        <v>14</v>
      </c>
      <c r="G1735" s="1" t="s">
        <v>7075</v>
      </c>
      <c r="H1735" s="8" t="s">
        <v>7062</v>
      </c>
      <c r="I1735" s="8"/>
      <c r="J1735" s="4"/>
    </row>
    <row r="1736" spans="1:10" x14ac:dyDescent="0.2">
      <c r="A1736" s="1" t="s">
        <v>6823</v>
      </c>
      <c r="B1736" s="8" t="s">
        <v>1805</v>
      </c>
      <c r="C1736" s="1">
        <v>7</v>
      </c>
      <c r="D1736" s="1">
        <v>3</v>
      </c>
      <c r="E1736" s="1">
        <v>8</v>
      </c>
      <c r="F1736" s="1">
        <f t="shared" si="27"/>
        <v>18</v>
      </c>
      <c r="G1736" s="1" t="s">
        <v>7068</v>
      </c>
      <c r="H1736" s="8" t="s">
        <v>7062</v>
      </c>
      <c r="I1736" s="8"/>
      <c r="J1736" s="4"/>
    </row>
    <row r="1737" spans="1:10" x14ac:dyDescent="0.2">
      <c r="A1737" s="1" t="s">
        <v>6824</v>
      </c>
      <c r="B1737" s="8" t="s">
        <v>1806</v>
      </c>
      <c r="C1737" s="1">
        <v>6</v>
      </c>
      <c r="D1737" s="1">
        <v>12</v>
      </c>
      <c r="E1737" s="1">
        <v>8</v>
      </c>
      <c r="F1737" s="1">
        <f t="shared" si="27"/>
        <v>26</v>
      </c>
      <c r="G1737" s="1" t="s">
        <v>7074</v>
      </c>
      <c r="H1737" s="8" t="s">
        <v>7062</v>
      </c>
      <c r="I1737" s="8"/>
      <c r="J1737" s="4"/>
    </row>
    <row r="1738" spans="1:10" x14ac:dyDescent="0.2">
      <c r="A1738" s="1" t="s">
        <v>6825</v>
      </c>
      <c r="B1738" s="8" t="s">
        <v>1807</v>
      </c>
      <c r="C1738" s="1">
        <v>4</v>
      </c>
      <c r="D1738" s="1">
        <v>1</v>
      </c>
      <c r="E1738" s="1">
        <v>8</v>
      </c>
      <c r="F1738" s="1">
        <f t="shared" si="27"/>
        <v>13</v>
      </c>
      <c r="G1738" s="1" t="s">
        <v>7070</v>
      </c>
      <c r="H1738" s="8" t="s">
        <v>7061</v>
      </c>
      <c r="I1738" s="8"/>
      <c r="J1738" s="4"/>
    </row>
    <row r="1739" spans="1:10" x14ac:dyDescent="0.2">
      <c r="A1739" s="1" t="s">
        <v>6826</v>
      </c>
      <c r="B1739" s="8" t="s">
        <v>1808</v>
      </c>
      <c r="C1739" s="1">
        <v>1</v>
      </c>
      <c r="D1739" s="1">
        <v>6</v>
      </c>
      <c r="E1739" s="1">
        <v>8</v>
      </c>
      <c r="F1739" s="1">
        <f t="shared" si="27"/>
        <v>15</v>
      </c>
      <c r="G1739" s="1" t="s">
        <v>7069</v>
      </c>
      <c r="H1739" s="8" t="s">
        <v>7061</v>
      </c>
      <c r="I1739" s="8"/>
      <c r="J1739" s="4"/>
    </row>
    <row r="1740" spans="1:10" x14ac:dyDescent="0.2">
      <c r="A1740" s="1" t="s">
        <v>6827</v>
      </c>
      <c r="B1740" s="8" t="s">
        <v>1809</v>
      </c>
      <c r="C1740" s="1">
        <v>6</v>
      </c>
      <c r="D1740" s="1">
        <v>9</v>
      </c>
      <c r="E1740" s="1">
        <v>8</v>
      </c>
      <c r="F1740" s="1">
        <f t="shared" si="27"/>
        <v>23</v>
      </c>
      <c r="G1740" s="1" t="s">
        <v>7072</v>
      </c>
      <c r="H1740" s="8" t="s">
        <v>7062</v>
      </c>
      <c r="I1740" s="8"/>
      <c r="J1740" s="4"/>
    </row>
    <row r="1741" spans="1:10" x14ac:dyDescent="0.2">
      <c r="A1741" s="1" t="s">
        <v>6828</v>
      </c>
      <c r="B1741" s="8" t="s">
        <v>1810</v>
      </c>
      <c r="C1741" s="1">
        <v>7</v>
      </c>
      <c r="D1741" s="1">
        <v>4</v>
      </c>
      <c r="E1741" s="1">
        <v>6</v>
      </c>
      <c r="F1741" s="1">
        <f t="shared" si="27"/>
        <v>17</v>
      </c>
      <c r="G1741" s="1" t="s">
        <v>7074</v>
      </c>
      <c r="H1741" s="8" t="s">
        <v>7061</v>
      </c>
      <c r="I1741" s="8"/>
      <c r="J1741" s="4"/>
    </row>
    <row r="1742" spans="1:10" x14ac:dyDescent="0.2">
      <c r="A1742" s="1" t="s">
        <v>6829</v>
      </c>
      <c r="B1742" s="8" t="s">
        <v>1811</v>
      </c>
      <c r="C1742" s="1">
        <v>1</v>
      </c>
      <c r="D1742" s="1">
        <v>2</v>
      </c>
      <c r="E1742" s="1">
        <v>8</v>
      </c>
      <c r="F1742" s="1">
        <f t="shared" si="27"/>
        <v>11</v>
      </c>
      <c r="G1742" s="1" t="s">
        <v>7068</v>
      </c>
      <c r="H1742" s="8" t="s">
        <v>7061</v>
      </c>
      <c r="I1742" s="8"/>
      <c r="J1742" s="4"/>
    </row>
    <row r="1743" spans="1:10" x14ac:dyDescent="0.2">
      <c r="A1743" s="1" t="s">
        <v>6830</v>
      </c>
      <c r="B1743" s="8" t="s">
        <v>1812</v>
      </c>
      <c r="C1743" s="1">
        <v>2</v>
      </c>
      <c r="D1743" s="1">
        <v>2</v>
      </c>
      <c r="E1743" s="1">
        <v>8</v>
      </c>
      <c r="F1743" s="1">
        <f t="shared" si="27"/>
        <v>12</v>
      </c>
      <c r="G1743" s="1" t="s">
        <v>7072</v>
      </c>
      <c r="H1743" s="8" t="s">
        <v>7061</v>
      </c>
      <c r="I1743" s="8"/>
      <c r="J1743" s="4"/>
    </row>
    <row r="1744" spans="1:10" x14ac:dyDescent="0.2">
      <c r="A1744" s="1" t="s">
        <v>6831</v>
      </c>
      <c r="B1744" s="8" t="s">
        <v>1813</v>
      </c>
      <c r="C1744" s="1">
        <v>1</v>
      </c>
      <c r="D1744" s="1">
        <v>1</v>
      </c>
      <c r="E1744" s="1">
        <v>8</v>
      </c>
      <c r="F1744" s="1">
        <f t="shared" si="27"/>
        <v>10</v>
      </c>
      <c r="G1744" s="1" t="s">
        <v>7069</v>
      </c>
      <c r="H1744" s="8" t="s">
        <v>7061</v>
      </c>
      <c r="I1744" s="8"/>
      <c r="J1744" s="4"/>
    </row>
    <row r="1745" spans="1:10" x14ac:dyDescent="0.2">
      <c r="A1745" s="1" t="s">
        <v>6832</v>
      </c>
      <c r="B1745" s="8" t="s">
        <v>1814</v>
      </c>
      <c r="C1745" s="1">
        <v>6</v>
      </c>
      <c r="D1745" s="1">
        <v>12</v>
      </c>
      <c r="E1745" s="1">
        <v>4</v>
      </c>
      <c r="F1745" s="1">
        <f t="shared" si="27"/>
        <v>22</v>
      </c>
      <c r="G1745" s="1" t="s">
        <v>7070</v>
      </c>
      <c r="H1745" s="8" t="s">
        <v>7061</v>
      </c>
      <c r="I1745" s="8"/>
      <c r="J1745" s="4"/>
    </row>
    <row r="1746" spans="1:10" x14ac:dyDescent="0.2">
      <c r="A1746" s="1" t="s">
        <v>6833</v>
      </c>
      <c r="B1746" s="8" t="s">
        <v>1815</v>
      </c>
      <c r="C1746" s="1">
        <v>7</v>
      </c>
      <c r="D1746" s="1">
        <v>6</v>
      </c>
      <c r="E1746" s="1">
        <v>7</v>
      </c>
      <c r="F1746" s="1">
        <f t="shared" si="27"/>
        <v>20</v>
      </c>
      <c r="G1746" s="1" t="s">
        <v>7074</v>
      </c>
      <c r="H1746" s="8" t="s">
        <v>7062</v>
      </c>
      <c r="I1746" s="8"/>
      <c r="J1746" s="4"/>
    </row>
    <row r="1747" spans="1:10" x14ac:dyDescent="0.2">
      <c r="A1747" s="1" t="s">
        <v>6834</v>
      </c>
      <c r="B1747" s="8" t="s">
        <v>1816</v>
      </c>
      <c r="C1747" s="1">
        <v>5</v>
      </c>
      <c r="D1747" s="1">
        <v>12</v>
      </c>
      <c r="E1747" s="1">
        <v>8</v>
      </c>
      <c r="F1747" s="1">
        <f t="shared" si="27"/>
        <v>25</v>
      </c>
      <c r="G1747" s="1" t="s">
        <v>7070</v>
      </c>
      <c r="H1747" s="8" t="s">
        <v>7061</v>
      </c>
      <c r="I1747" s="8"/>
      <c r="J1747" s="4"/>
    </row>
    <row r="1748" spans="1:10" x14ac:dyDescent="0.2">
      <c r="A1748" s="1" t="s">
        <v>6835</v>
      </c>
      <c r="B1748" s="8" t="s">
        <v>1817</v>
      </c>
      <c r="C1748" s="1">
        <v>1</v>
      </c>
      <c r="D1748" s="1">
        <v>3</v>
      </c>
      <c r="E1748" s="1">
        <v>6</v>
      </c>
      <c r="F1748" s="1">
        <f t="shared" si="27"/>
        <v>10</v>
      </c>
      <c r="G1748" s="1" t="s">
        <v>7067</v>
      </c>
      <c r="H1748" s="8" t="s">
        <v>7061</v>
      </c>
      <c r="I1748" s="8"/>
      <c r="J1748" s="4"/>
    </row>
    <row r="1749" spans="1:10" x14ac:dyDescent="0.2">
      <c r="A1749" s="1" t="s">
        <v>6836</v>
      </c>
      <c r="B1749" s="8" t="s">
        <v>1818</v>
      </c>
      <c r="C1749" s="1">
        <v>4</v>
      </c>
      <c r="D1749" s="1">
        <v>1</v>
      </c>
      <c r="E1749" s="1">
        <v>5</v>
      </c>
      <c r="F1749" s="1">
        <f t="shared" si="27"/>
        <v>10</v>
      </c>
      <c r="G1749" s="1" t="s">
        <v>7069</v>
      </c>
      <c r="H1749" s="8" t="s">
        <v>7062</v>
      </c>
      <c r="I1749" s="8"/>
      <c r="J1749" s="4"/>
    </row>
    <row r="1750" spans="1:10" x14ac:dyDescent="0.2">
      <c r="A1750" s="1" t="s">
        <v>6837</v>
      </c>
      <c r="B1750" s="8" t="s">
        <v>1819</v>
      </c>
      <c r="C1750" s="1">
        <v>4</v>
      </c>
      <c r="D1750" s="1">
        <v>1</v>
      </c>
      <c r="E1750" s="1">
        <v>4</v>
      </c>
      <c r="F1750" s="1">
        <f t="shared" si="27"/>
        <v>9</v>
      </c>
      <c r="G1750" s="1" t="s">
        <v>7068</v>
      </c>
      <c r="H1750" s="8" t="s">
        <v>7062</v>
      </c>
      <c r="I1750" s="8"/>
      <c r="J1750" s="4"/>
    </row>
    <row r="1751" spans="1:10" x14ac:dyDescent="0.2">
      <c r="A1751" s="1" t="s">
        <v>6838</v>
      </c>
      <c r="B1751" s="8" t="s">
        <v>1820</v>
      </c>
      <c r="C1751" s="1">
        <v>1</v>
      </c>
      <c r="D1751" s="1">
        <v>4</v>
      </c>
      <c r="E1751" s="1">
        <v>4</v>
      </c>
      <c r="F1751" s="1">
        <f t="shared" si="27"/>
        <v>9</v>
      </c>
      <c r="G1751" s="1" t="s">
        <v>7074</v>
      </c>
      <c r="H1751" s="8" t="s">
        <v>7062</v>
      </c>
      <c r="I1751" s="8"/>
      <c r="J1751" s="4"/>
    </row>
    <row r="1752" spans="1:10" x14ac:dyDescent="0.2">
      <c r="A1752" s="1" t="s">
        <v>6839</v>
      </c>
      <c r="B1752" s="8" t="s">
        <v>1821</v>
      </c>
      <c r="C1752" s="1">
        <v>1</v>
      </c>
      <c r="D1752" s="1">
        <v>3</v>
      </c>
      <c r="E1752" s="1">
        <v>8</v>
      </c>
      <c r="F1752" s="1">
        <f t="shared" si="27"/>
        <v>12</v>
      </c>
      <c r="G1752" s="1" t="s">
        <v>7070</v>
      </c>
      <c r="H1752" s="8" t="s">
        <v>7061</v>
      </c>
      <c r="I1752" s="8"/>
      <c r="J1752" s="4"/>
    </row>
    <row r="1753" spans="1:10" x14ac:dyDescent="0.2">
      <c r="A1753" s="1" t="s">
        <v>6840</v>
      </c>
      <c r="B1753" s="8" t="s">
        <v>1822</v>
      </c>
      <c r="C1753" s="1">
        <v>7</v>
      </c>
      <c r="D1753" s="1">
        <v>6</v>
      </c>
      <c r="E1753" s="1">
        <v>8</v>
      </c>
      <c r="F1753" s="1">
        <f t="shared" si="27"/>
        <v>21</v>
      </c>
      <c r="G1753" s="1" t="s">
        <v>7069</v>
      </c>
      <c r="H1753" s="8" t="s">
        <v>7061</v>
      </c>
      <c r="I1753" s="8"/>
      <c r="J1753" s="4"/>
    </row>
    <row r="1754" spans="1:10" x14ac:dyDescent="0.2">
      <c r="A1754" s="1" t="s">
        <v>6841</v>
      </c>
      <c r="B1754" s="8" t="s">
        <v>1823</v>
      </c>
      <c r="C1754" s="1">
        <v>5</v>
      </c>
      <c r="D1754" s="1">
        <v>1</v>
      </c>
      <c r="E1754" s="1">
        <v>8</v>
      </c>
      <c r="F1754" s="1">
        <f t="shared" si="27"/>
        <v>14</v>
      </c>
      <c r="G1754" s="1" t="s">
        <v>7072</v>
      </c>
      <c r="H1754" s="8" t="s">
        <v>7062</v>
      </c>
      <c r="I1754" s="8"/>
      <c r="J1754" s="4"/>
    </row>
    <row r="1755" spans="1:10" x14ac:dyDescent="0.2">
      <c r="A1755" s="1" t="s">
        <v>6842</v>
      </c>
      <c r="B1755" s="8" t="s">
        <v>1824</v>
      </c>
      <c r="C1755" s="1">
        <v>3</v>
      </c>
      <c r="D1755" s="1">
        <v>4</v>
      </c>
      <c r="E1755" s="1">
        <v>6</v>
      </c>
      <c r="F1755" s="1">
        <f t="shared" si="27"/>
        <v>13</v>
      </c>
      <c r="G1755" s="1" t="s">
        <v>7072</v>
      </c>
      <c r="H1755" s="8" t="s">
        <v>7061</v>
      </c>
      <c r="I1755" s="8"/>
      <c r="J1755" s="4"/>
    </row>
    <row r="1756" spans="1:10" x14ac:dyDescent="0.2">
      <c r="A1756" s="1" t="s">
        <v>6843</v>
      </c>
      <c r="B1756" s="8" t="s">
        <v>1825</v>
      </c>
      <c r="C1756" s="1">
        <v>4</v>
      </c>
      <c r="D1756" s="1">
        <v>4</v>
      </c>
      <c r="E1756" s="1">
        <v>6</v>
      </c>
      <c r="F1756" s="1">
        <f t="shared" si="27"/>
        <v>14</v>
      </c>
      <c r="G1756" s="1" t="s">
        <v>7074</v>
      </c>
      <c r="H1756" s="8" t="s">
        <v>7062</v>
      </c>
      <c r="I1756" s="8"/>
      <c r="J1756" s="4"/>
    </row>
    <row r="1757" spans="1:10" x14ac:dyDescent="0.2">
      <c r="A1757" s="1" t="s">
        <v>6844</v>
      </c>
      <c r="B1757" s="8" t="s">
        <v>1826</v>
      </c>
      <c r="C1757" s="1">
        <v>1</v>
      </c>
      <c r="D1757" s="1">
        <v>3</v>
      </c>
      <c r="E1757" s="1">
        <v>8</v>
      </c>
      <c r="F1757" s="1">
        <f t="shared" si="27"/>
        <v>12</v>
      </c>
      <c r="G1757" s="1" t="s">
        <v>7071</v>
      </c>
      <c r="H1757" s="8" t="s">
        <v>7061</v>
      </c>
      <c r="I1757" s="8"/>
      <c r="J1757" s="4"/>
    </row>
    <row r="1758" spans="1:10" x14ac:dyDescent="0.2">
      <c r="A1758" s="1" t="s">
        <v>6845</v>
      </c>
      <c r="B1758" s="8" t="s">
        <v>1827</v>
      </c>
      <c r="C1758" s="1">
        <v>3</v>
      </c>
      <c r="D1758" s="1">
        <v>1</v>
      </c>
      <c r="E1758" s="1">
        <v>8</v>
      </c>
      <c r="F1758" s="1">
        <f t="shared" si="27"/>
        <v>12</v>
      </c>
      <c r="G1758" s="1" t="s">
        <v>7069</v>
      </c>
      <c r="H1758" s="8" t="s">
        <v>7061</v>
      </c>
      <c r="I1758" s="8"/>
      <c r="J1758" s="4"/>
    </row>
    <row r="1759" spans="1:10" x14ac:dyDescent="0.2">
      <c r="A1759" s="1" t="s">
        <v>6846</v>
      </c>
      <c r="B1759" s="8" t="s">
        <v>1828</v>
      </c>
      <c r="C1759" s="1">
        <v>6</v>
      </c>
      <c r="D1759" s="1">
        <v>1</v>
      </c>
      <c r="E1759" s="1">
        <v>8</v>
      </c>
      <c r="F1759" s="1">
        <f t="shared" si="27"/>
        <v>15</v>
      </c>
      <c r="G1759" s="1" t="s">
        <v>7072</v>
      </c>
      <c r="H1759" s="8" t="s">
        <v>7061</v>
      </c>
      <c r="I1759" s="8"/>
      <c r="J1759" s="4"/>
    </row>
    <row r="1760" spans="1:10" x14ac:dyDescent="0.2">
      <c r="A1760" s="1" t="s">
        <v>6847</v>
      </c>
      <c r="B1760" s="8" t="s">
        <v>1829</v>
      </c>
      <c r="C1760" s="1">
        <v>8</v>
      </c>
      <c r="D1760" s="1">
        <v>7</v>
      </c>
      <c r="E1760" s="1">
        <v>2</v>
      </c>
      <c r="F1760" s="1">
        <f t="shared" si="27"/>
        <v>17</v>
      </c>
      <c r="G1760" s="1" t="s">
        <v>7070</v>
      </c>
      <c r="H1760" s="8" t="s">
        <v>7062</v>
      </c>
      <c r="I1760" s="8"/>
      <c r="J1760" s="4"/>
    </row>
    <row r="1761" spans="1:10" x14ac:dyDescent="0.2">
      <c r="A1761" s="1" t="s">
        <v>6848</v>
      </c>
      <c r="B1761" s="8" t="s">
        <v>1830</v>
      </c>
      <c r="C1761" s="1">
        <v>6</v>
      </c>
      <c r="D1761" s="1">
        <v>4</v>
      </c>
      <c r="E1761" s="1">
        <v>8</v>
      </c>
      <c r="F1761" s="1">
        <f t="shared" si="27"/>
        <v>18</v>
      </c>
      <c r="G1761" s="1" t="s">
        <v>7069</v>
      </c>
      <c r="H1761" s="8" t="s">
        <v>7061</v>
      </c>
      <c r="I1761" s="8"/>
      <c r="J1761" s="4"/>
    </row>
    <row r="1762" spans="1:10" x14ac:dyDescent="0.2">
      <c r="A1762" s="1" t="s">
        <v>6849</v>
      </c>
      <c r="B1762" s="8" t="s">
        <v>1831</v>
      </c>
      <c r="C1762" s="1">
        <v>1</v>
      </c>
      <c r="D1762" s="1">
        <v>2</v>
      </c>
      <c r="E1762" s="1">
        <v>6</v>
      </c>
      <c r="F1762" s="1">
        <f t="shared" si="27"/>
        <v>9</v>
      </c>
      <c r="G1762" s="1" t="s">
        <v>7068</v>
      </c>
      <c r="H1762" s="8" t="s">
        <v>7061</v>
      </c>
      <c r="I1762" s="8"/>
      <c r="J1762" s="4"/>
    </row>
    <row r="1763" spans="1:10" x14ac:dyDescent="0.2">
      <c r="A1763" s="1" t="s">
        <v>6850</v>
      </c>
      <c r="B1763" s="8" t="s">
        <v>1832</v>
      </c>
      <c r="C1763" s="1">
        <v>6</v>
      </c>
      <c r="D1763" s="1">
        <v>6</v>
      </c>
      <c r="E1763" s="1">
        <v>5</v>
      </c>
      <c r="F1763" s="1">
        <f t="shared" si="27"/>
        <v>17</v>
      </c>
      <c r="G1763" s="1" t="s">
        <v>7069</v>
      </c>
      <c r="H1763" s="8" t="s">
        <v>7061</v>
      </c>
      <c r="I1763" s="8"/>
      <c r="J1763" s="4"/>
    </row>
    <row r="1764" spans="1:10" x14ac:dyDescent="0.2">
      <c r="A1764" s="1" t="s">
        <v>6851</v>
      </c>
      <c r="B1764" s="8" t="s">
        <v>1833</v>
      </c>
      <c r="C1764" s="1">
        <v>2</v>
      </c>
      <c r="D1764" s="1">
        <v>2</v>
      </c>
      <c r="E1764" s="1">
        <v>6</v>
      </c>
      <c r="F1764" s="1">
        <f t="shared" si="27"/>
        <v>10</v>
      </c>
      <c r="G1764" s="1" t="s">
        <v>7070</v>
      </c>
      <c r="H1764" s="8" t="s">
        <v>7061</v>
      </c>
      <c r="I1764" s="8"/>
      <c r="J1764" s="4"/>
    </row>
    <row r="1765" spans="1:10" x14ac:dyDescent="0.2">
      <c r="A1765" s="1" t="s">
        <v>6852</v>
      </c>
      <c r="B1765" s="8" t="s">
        <v>1834</v>
      </c>
      <c r="C1765" s="1">
        <v>1</v>
      </c>
      <c r="D1765" s="1">
        <v>4</v>
      </c>
      <c r="E1765" s="1">
        <v>8</v>
      </c>
      <c r="F1765" s="1">
        <f t="shared" si="27"/>
        <v>13</v>
      </c>
      <c r="G1765" s="1" t="s">
        <v>7070</v>
      </c>
      <c r="H1765" s="8" t="s">
        <v>7061</v>
      </c>
      <c r="I1765" s="8"/>
      <c r="J1765" s="4"/>
    </row>
    <row r="1766" spans="1:10" x14ac:dyDescent="0.2">
      <c r="A1766" s="1" t="s">
        <v>6853</v>
      </c>
      <c r="B1766" s="8" t="s">
        <v>1835</v>
      </c>
      <c r="C1766" s="1">
        <v>7</v>
      </c>
      <c r="D1766" s="1">
        <v>6</v>
      </c>
      <c r="E1766" s="1">
        <v>1</v>
      </c>
      <c r="F1766" s="1">
        <f t="shared" si="27"/>
        <v>14</v>
      </c>
      <c r="G1766" s="1" t="s">
        <v>7074</v>
      </c>
      <c r="H1766" s="8" t="s">
        <v>7062</v>
      </c>
      <c r="I1766" s="8"/>
      <c r="J1766" s="4"/>
    </row>
    <row r="1767" spans="1:10" x14ac:dyDescent="0.2">
      <c r="A1767" s="1" t="s">
        <v>6854</v>
      </c>
      <c r="B1767" s="8" t="s">
        <v>1836</v>
      </c>
      <c r="C1767" s="1">
        <v>2</v>
      </c>
      <c r="D1767" s="1">
        <v>2</v>
      </c>
      <c r="E1767" s="1">
        <v>2</v>
      </c>
      <c r="F1767" s="1">
        <f t="shared" si="27"/>
        <v>6</v>
      </c>
      <c r="G1767" s="1" t="s">
        <v>7069</v>
      </c>
      <c r="H1767" s="8" t="s">
        <v>7061</v>
      </c>
      <c r="I1767" s="8"/>
      <c r="J1767" s="4"/>
    </row>
    <row r="1768" spans="1:10" x14ac:dyDescent="0.2">
      <c r="A1768" s="1" t="s">
        <v>6855</v>
      </c>
      <c r="B1768" s="8" t="s">
        <v>1837</v>
      </c>
      <c r="C1768" s="1">
        <v>4</v>
      </c>
      <c r="D1768" s="1">
        <v>1</v>
      </c>
      <c r="E1768" s="1">
        <v>8</v>
      </c>
      <c r="F1768" s="1">
        <f t="shared" si="27"/>
        <v>13</v>
      </c>
      <c r="G1768" s="1" t="s">
        <v>7067</v>
      </c>
      <c r="H1768" s="8" t="s">
        <v>7061</v>
      </c>
      <c r="I1768" s="8"/>
      <c r="J1768" s="4"/>
    </row>
    <row r="1769" spans="1:10" x14ac:dyDescent="0.2">
      <c r="A1769" s="1" t="s">
        <v>6856</v>
      </c>
      <c r="B1769" s="8" t="s">
        <v>1838</v>
      </c>
      <c r="C1769" s="1">
        <v>0</v>
      </c>
      <c r="D1769" s="1">
        <v>5</v>
      </c>
      <c r="E1769" s="1">
        <v>8</v>
      </c>
      <c r="F1769" s="1">
        <f t="shared" si="27"/>
        <v>13</v>
      </c>
      <c r="G1769" s="1" t="s">
        <v>7070</v>
      </c>
      <c r="H1769" s="8" t="s">
        <v>7061</v>
      </c>
      <c r="I1769" s="8"/>
      <c r="J1769" s="4"/>
    </row>
    <row r="1770" spans="1:10" x14ac:dyDescent="0.2">
      <c r="A1770" s="1" t="s">
        <v>6857</v>
      </c>
      <c r="B1770" s="8" t="s">
        <v>1839</v>
      </c>
      <c r="C1770" s="1">
        <v>6</v>
      </c>
      <c r="D1770" s="1">
        <v>3</v>
      </c>
      <c r="E1770" s="1">
        <v>4</v>
      </c>
      <c r="F1770" s="1">
        <f t="shared" si="27"/>
        <v>13</v>
      </c>
      <c r="G1770" s="1" t="s">
        <v>7072</v>
      </c>
      <c r="H1770" s="8" t="s">
        <v>7061</v>
      </c>
      <c r="I1770" s="8"/>
      <c r="J1770" s="4"/>
    </row>
    <row r="1771" spans="1:10" x14ac:dyDescent="0.2">
      <c r="A1771" s="1" t="s">
        <v>6858</v>
      </c>
      <c r="B1771" s="8" t="s">
        <v>1840</v>
      </c>
      <c r="C1771" s="1">
        <v>1</v>
      </c>
      <c r="D1771" s="1">
        <v>1</v>
      </c>
      <c r="E1771" s="1">
        <v>8</v>
      </c>
      <c r="F1771" s="1">
        <f t="shared" si="27"/>
        <v>10</v>
      </c>
      <c r="G1771" s="1" t="s">
        <v>7069</v>
      </c>
      <c r="H1771" s="8" t="s">
        <v>7061</v>
      </c>
      <c r="I1771" s="8"/>
      <c r="J1771" s="4"/>
    </row>
    <row r="1772" spans="1:10" x14ac:dyDescent="0.2">
      <c r="A1772" s="1" t="s">
        <v>6859</v>
      </c>
      <c r="B1772" s="8" t="s">
        <v>1841</v>
      </c>
      <c r="C1772" s="1">
        <v>5</v>
      </c>
      <c r="D1772" s="1">
        <v>7</v>
      </c>
      <c r="E1772" s="1">
        <v>8</v>
      </c>
      <c r="F1772" s="1">
        <f t="shared" si="27"/>
        <v>20</v>
      </c>
      <c r="G1772" s="1" t="s">
        <v>7071</v>
      </c>
      <c r="H1772" s="8" t="s">
        <v>7062</v>
      </c>
      <c r="I1772" s="8"/>
      <c r="J1772" s="4"/>
    </row>
    <row r="1773" spans="1:10" x14ac:dyDescent="0.2">
      <c r="A1773" s="1" t="s">
        <v>6860</v>
      </c>
      <c r="B1773" s="8" t="s">
        <v>1842</v>
      </c>
      <c r="C1773" s="1">
        <v>5</v>
      </c>
      <c r="D1773" s="1">
        <v>7</v>
      </c>
      <c r="E1773" s="1">
        <v>8</v>
      </c>
      <c r="F1773" s="1">
        <f t="shared" si="27"/>
        <v>20</v>
      </c>
      <c r="G1773" s="1" t="s">
        <v>7074</v>
      </c>
      <c r="H1773" s="8" t="s">
        <v>7061</v>
      </c>
      <c r="I1773" s="8"/>
      <c r="J1773" s="4"/>
    </row>
    <row r="1774" spans="1:10" x14ac:dyDescent="0.2">
      <c r="A1774" s="1" t="s">
        <v>6861</v>
      </c>
      <c r="B1774" s="8" t="s">
        <v>1843</v>
      </c>
      <c r="C1774" s="1">
        <v>6</v>
      </c>
      <c r="D1774" s="1">
        <v>2</v>
      </c>
      <c r="E1774" s="1">
        <v>8</v>
      </c>
      <c r="F1774" s="1">
        <f t="shared" si="27"/>
        <v>16</v>
      </c>
      <c r="G1774" s="1" t="s">
        <v>7070</v>
      </c>
      <c r="H1774" s="8" t="s">
        <v>7061</v>
      </c>
      <c r="I1774" s="8"/>
      <c r="J1774" s="4"/>
    </row>
    <row r="1775" spans="1:10" x14ac:dyDescent="0.2">
      <c r="A1775" s="1" t="s">
        <v>6862</v>
      </c>
      <c r="B1775" s="8" t="s">
        <v>1844</v>
      </c>
      <c r="C1775" s="1">
        <v>3</v>
      </c>
      <c r="D1775" s="1">
        <v>1</v>
      </c>
      <c r="E1775" s="1">
        <v>8</v>
      </c>
      <c r="F1775" s="1">
        <f t="shared" si="27"/>
        <v>12</v>
      </c>
      <c r="G1775" s="1" t="s">
        <v>7069</v>
      </c>
      <c r="H1775" s="8" t="s">
        <v>7061</v>
      </c>
      <c r="I1775" s="8"/>
      <c r="J1775" s="4"/>
    </row>
    <row r="1776" spans="1:10" x14ac:dyDescent="0.2">
      <c r="A1776" s="1" t="s">
        <v>6863</v>
      </c>
      <c r="B1776" s="8" t="s">
        <v>1845</v>
      </c>
      <c r="C1776" s="1">
        <v>4</v>
      </c>
      <c r="D1776" s="1">
        <v>1</v>
      </c>
      <c r="E1776" s="1">
        <v>6</v>
      </c>
      <c r="F1776" s="1">
        <f t="shared" si="27"/>
        <v>11</v>
      </c>
      <c r="G1776" s="1" t="s">
        <v>7071</v>
      </c>
      <c r="H1776" s="8" t="s">
        <v>7062</v>
      </c>
      <c r="I1776" s="8"/>
      <c r="J1776" s="4"/>
    </row>
    <row r="1777" spans="1:10" x14ac:dyDescent="0.2">
      <c r="A1777" s="1" t="s">
        <v>6864</v>
      </c>
      <c r="B1777" s="8" t="s">
        <v>1846</v>
      </c>
      <c r="C1777" s="1">
        <v>6</v>
      </c>
      <c r="D1777" s="1">
        <v>3</v>
      </c>
      <c r="E1777" s="1">
        <v>3</v>
      </c>
      <c r="F1777" s="1">
        <f t="shared" si="27"/>
        <v>12</v>
      </c>
      <c r="G1777" s="1" t="s">
        <v>7074</v>
      </c>
      <c r="H1777" s="8" t="s">
        <v>7062</v>
      </c>
      <c r="I1777" s="8"/>
      <c r="J1777" s="4"/>
    </row>
    <row r="1778" spans="1:10" x14ac:dyDescent="0.2">
      <c r="A1778" s="1" t="s">
        <v>6865</v>
      </c>
      <c r="B1778" s="8" t="s">
        <v>1847</v>
      </c>
      <c r="C1778" s="1">
        <v>1</v>
      </c>
      <c r="D1778" s="1">
        <v>1</v>
      </c>
      <c r="E1778" s="1">
        <v>4</v>
      </c>
      <c r="F1778" s="1">
        <f t="shared" si="27"/>
        <v>6</v>
      </c>
      <c r="G1778" s="1" t="s">
        <v>7071</v>
      </c>
      <c r="H1778" s="8" t="s">
        <v>7062</v>
      </c>
      <c r="I1778" s="8"/>
      <c r="J1778" s="4"/>
    </row>
    <row r="1779" spans="1:10" x14ac:dyDescent="0.2">
      <c r="A1779" s="1" t="s">
        <v>6866</v>
      </c>
      <c r="B1779" s="8" t="s">
        <v>1848</v>
      </c>
      <c r="C1779" s="1">
        <v>2</v>
      </c>
      <c r="D1779" s="1">
        <v>2</v>
      </c>
      <c r="E1779" s="1">
        <v>8</v>
      </c>
      <c r="F1779" s="1">
        <f t="shared" si="27"/>
        <v>12</v>
      </c>
      <c r="G1779" s="1" t="s">
        <v>7068</v>
      </c>
      <c r="H1779" s="8" t="s">
        <v>7062</v>
      </c>
      <c r="I1779" s="8"/>
      <c r="J1779" s="4"/>
    </row>
    <row r="1780" spans="1:10" x14ac:dyDescent="0.2">
      <c r="A1780" s="1" t="s">
        <v>6867</v>
      </c>
      <c r="B1780" s="8" t="s">
        <v>1849</v>
      </c>
      <c r="C1780" s="1">
        <v>4</v>
      </c>
      <c r="D1780" s="1">
        <v>12</v>
      </c>
      <c r="E1780" s="1">
        <v>4</v>
      </c>
      <c r="F1780" s="1">
        <f t="shared" si="27"/>
        <v>20</v>
      </c>
      <c r="G1780" s="1" t="s">
        <v>7067</v>
      </c>
      <c r="H1780" s="8" t="s">
        <v>7062</v>
      </c>
      <c r="I1780" s="8"/>
      <c r="J1780" s="4"/>
    </row>
    <row r="1781" spans="1:10" x14ac:dyDescent="0.2">
      <c r="A1781" s="1" t="s">
        <v>6868</v>
      </c>
      <c r="B1781" s="8" t="s">
        <v>1850</v>
      </c>
      <c r="C1781" s="1">
        <v>1</v>
      </c>
      <c r="D1781" s="1">
        <v>1</v>
      </c>
      <c r="E1781" s="1">
        <v>8</v>
      </c>
      <c r="F1781" s="1">
        <f t="shared" si="27"/>
        <v>10</v>
      </c>
      <c r="G1781" s="1" t="s">
        <v>7075</v>
      </c>
      <c r="H1781" s="8" t="s">
        <v>7061</v>
      </c>
      <c r="I1781" s="8"/>
      <c r="J1781" s="4"/>
    </row>
    <row r="1782" spans="1:10" x14ac:dyDescent="0.2">
      <c r="A1782" s="1" t="s">
        <v>6869</v>
      </c>
      <c r="B1782" s="8" t="s">
        <v>1851</v>
      </c>
      <c r="C1782" s="1">
        <v>1</v>
      </c>
      <c r="D1782" s="1">
        <v>6</v>
      </c>
      <c r="E1782" s="1">
        <v>8</v>
      </c>
      <c r="F1782" s="1">
        <f t="shared" si="27"/>
        <v>15</v>
      </c>
      <c r="G1782" s="1" t="s">
        <v>7069</v>
      </c>
      <c r="H1782" s="8" t="s">
        <v>7061</v>
      </c>
      <c r="I1782" s="8"/>
      <c r="J1782" s="4"/>
    </row>
    <row r="1783" spans="1:10" x14ac:dyDescent="0.2">
      <c r="A1783" s="1" t="s">
        <v>6870</v>
      </c>
      <c r="B1783" s="8" t="s">
        <v>1852</v>
      </c>
      <c r="C1783" s="1">
        <v>5</v>
      </c>
      <c r="D1783" s="1">
        <v>1</v>
      </c>
      <c r="E1783" s="1">
        <v>6</v>
      </c>
      <c r="F1783" s="1">
        <f t="shared" si="27"/>
        <v>12</v>
      </c>
      <c r="G1783" s="1" t="s">
        <v>7070</v>
      </c>
      <c r="H1783" s="8" t="s">
        <v>7062</v>
      </c>
      <c r="I1783" s="8"/>
      <c r="J1783" s="4"/>
    </row>
    <row r="1784" spans="1:10" x14ac:dyDescent="0.2">
      <c r="A1784" s="1" t="s">
        <v>6871</v>
      </c>
      <c r="B1784" s="8" t="s">
        <v>1853</v>
      </c>
      <c r="C1784" s="1">
        <v>1</v>
      </c>
      <c r="D1784" s="1">
        <v>4</v>
      </c>
      <c r="E1784" s="1">
        <v>8</v>
      </c>
      <c r="F1784" s="1">
        <f t="shared" si="27"/>
        <v>13</v>
      </c>
      <c r="G1784" s="1" t="s">
        <v>7070</v>
      </c>
      <c r="H1784" s="8" t="s">
        <v>7061</v>
      </c>
      <c r="I1784" s="8"/>
      <c r="J1784" s="4"/>
    </row>
    <row r="1785" spans="1:10" x14ac:dyDescent="0.2">
      <c r="A1785" s="1" t="s">
        <v>6872</v>
      </c>
      <c r="B1785" s="8" t="s">
        <v>1854</v>
      </c>
      <c r="C1785" s="1">
        <v>0</v>
      </c>
      <c r="D1785" s="1">
        <v>6</v>
      </c>
      <c r="E1785" s="1">
        <v>8</v>
      </c>
      <c r="F1785" s="1">
        <f t="shared" si="27"/>
        <v>14</v>
      </c>
      <c r="G1785" s="1" t="s">
        <v>7068</v>
      </c>
      <c r="H1785" s="8" t="s">
        <v>7061</v>
      </c>
      <c r="I1785" s="8"/>
      <c r="J1785" s="4"/>
    </row>
    <row r="1786" spans="1:10" x14ac:dyDescent="0.2">
      <c r="A1786" s="1" t="s">
        <v>6873</v>
      </c>
      <c r="B1786" s="8" t="s">
        <v>1855</v>
      </c>
      <c r="C1786" s="1">
        <v>6</v>
      </c>
      <c r="D1786" s="1">
        <v>11</v>
      </c>
      <c r="E1786" s="1">
        <v>1</v>
      </c>
      <c r="F1786" s="1">
        <f t="shared" si="27"/>
        <v>18</v>
      </c>
      <c r="G1786" s="1" t="s">
        <v>7067</v>
      </c>
      <c r="H1786" s="8" t="s">
        <v>7061</v>
      </c>
      <c r="I1786" s="8"/>
      <c r="J1786" s="4"/>
    </row>
    <row r="1787" spans="1:10" x14ac:dyDescent="0.2">
      <c r="A1787" s="1" t="s">
        <v>6874</v>
      </c>
      <c r="B1787" s="8" t="s">
        <v>1856</v>
      </c>
      <c r="C1787" s="1">
        <v>1</v>
      </c>
      <c r="D1787" s="1">
        <v>1</v>
      </c>
      <c r="E1787" s="1">
        <v>8</v>
      </c>
      <c r="F1787" s="1">
        <f t="shared" si="27"/>
        <v>10</v>
      </c>
      <c r="G1787" s="1" t="s">
        <v>7074</v>
      </c>
      <c r="H1787" s="8" t="s">
        <v>7061</v>
      </c>
      <c r="I1787" s="8"/>
      <c r="J1787" s="4"/>
    </row>
    <row r="1788" spans="1:10" x14ac:dyDescent="0.2">
      <c r="A1788" s="1" t="s">
        <v>6875</v>
      </c>
      <c r="B1788" s="8" t="s">
        <v>1857</v>
      </c>
      <c r="C1788" s="1">
        <v>1</v>
      </c>
      <c r="D1788" s="1">
        <v>3</v>
      </c>
      <c r="E1788" s="1">
        <v>8</v>
      </c>
      <c r="F1788" s="1">
        <f t="shared" si="27"/>
        <v>12</v>
      </c>
      <c r="G1788" s="1" t="s">
        <v>7070</v>
      </c>
      <c r="H1788" s="8" t="s">
        <v>7061</v>
      </c>
      <c r="I1788" s="8"/>
      <c r="J1788" s="4"/>
    </row>
    <row r="1789" spans="1:10" x14ac:dyDescent="0.2">
      <c r="A1789" s="1" t="s">
        <v>6876</v>
      </c>
      <c r="B1789" s="8" t="s">
        <v>1858</v>
      </c>
      <c r="C1789" s="1">
        <v>1</v>
      </c>
      <c r="D1789" s="1">
        <v>3</v>
      </c>
      <c r="E1789" s="1">
        <v>6</v>
      </c>
      <c r="F1789" s="1">
        <f t="shared" si="27"/>
        <v>10</v>
      </c>
      <c r="G1789" s="1" t="s">
        <v>7070</v>
      </c>
      <c r="H1789" s="8" t="s">
        <v>7061</v>
      </c>
      <c r="I1789" s="8"/>
      <c r="J1789" s="4"/>
    </row>
    <row r="1790" spans="1:10" x14ac:dyDescent="0.2">
      <c r="A1790" s="1" t="s">
        <v>6877</v>
      </c>
      <c r="B1790" s="8" t="s">
        <v>1859</v>
      </c>
      <c r="C1790" s="1">
        <v>4</v>
      </c>
      <c r="D1790" s="1">
        <v>9</v>
      </c>
      <c r="E1790" s="1">
        <v>8</v>
      </c>
      <c r="F1790" s="1">
        <f t="shared" si="27"/>
        <v>21</v>
      </c>
      <c r="G1790" s="1" t="s">
        <v>7073</v>
      </c>
      <c r="H1790" s="8" t="s">
        <v>7061</v>
      </c>
      <c r="I1790" s="8"/>
      <c r="J1790" s="4"/>
    </row>
    <row r="1791" spans="1:10" x14ac:dyDescent="0.2">
      <c r="A1791" s="1" t="s">
        <v>6878</v>
      </c>
      <c r="B1791" s="8" t="s">
        <v>1860</v>
      </c>
      <c r="C1791" s="1">
        <v>2</v>
      </c>
      <c r="D1791" s="1">
        <v>1</v>
      </c>
      <c r="E1791" s="1">
        <v>8</v>
      </c>
      <c r="F1791" s="1">
        <f t="shared" si="27"/>
        <v>11</v>
      </c>
      <c r="G1791" s="1" t="s">
        <v>7070</v>
      </c>
      <c r="H1791" s="8" t="s">
        <v>7061</v>
      </c>
      <c r="I1791" s="8"/>
      <c r="J1791" s="4"/>
    </row>
    <row r="1792" spans="1:10" x14ac:dyDescent="0.2">
      <c r="A1792" s="1" t="s">
        <v>6879</v>
      </c>
      <c r="B1792" s="8" t="s">
        <v>1861</v>
      </c>
      <c r="C1792" s="1">
        <v>7</v>
      </c>
      <c r="D1792" s="1">
        <v>4</v>
      </c>
      <c r="E1792" s="1">
        <v>8</v>
      </c>
      <c r="F1792" s="1">
        <f t="shared" si="27"/>
        <v>19</v>
      </c>
      <c r="G1792" s="1" t="s">
        <v>7069</v>
      </c>
      <c r="H1792" s="8" t="s">
        <v>7061</v>
      </c>
      <c r="I1792" s="8"/>
      <c r="J1792" s="4"/>
    </row>
    <row r="1793" spans="1:10" x14ac:dyDescent="0.2">
      <c r="A1793" s="1" t="s">
        <v>6880</v>
      </c>
      <c r="B1793" s="8" t="s">
        <v>1862</v>
      </c>
      <c r="C1793" s="1">
        <v>2</v>
      </c>
      <c r="D1793" s="1">
        <v>2</v>
      </c>
      <c r="E1793" s="1">
        <v>8</v>
      </c>
      <c r="F1793" s="1">
        <f t="shared" si="27"/>
        <v>12</v>
      </c>
      <c r="G1793" s="1" t="s">
        <v>7070</v>
      </c>
      <c r="H1793" s="8" t="s">
        <v>7061</v>
      </c>
      <c r="I1793" s="8"/>
      <c r="J1793" s="4"/>
    </row>
    <row r="1794" spans="1:10" x14ac:dyDescent="0.2">
      <c r="A1794" s="1" t="s">
        <v>6881</v>
      </c>
      <c r="B1794" s="8" t="s">
        <v>1863</v>
      </c>
      <c r="C1794" s="1">
        <v>5</v>
      </c>
      <c r="D1794" s="1">
        <v>2</v>
      </c>
      <c r="E1794" s="1">
        <v>8</v>
      </c>
      <c r="F1794" s="1">
        <f t="shared" si="27"/>
        <v>15</v>
      </c>
      <c r="G1794" s="1" t="s">
        <v>7075</v>
      </c>
      <c r="H1794" s="8" t="s">
        <v>7062</v>
      </c>
      <c r="I1794" s="8"/>
      <c r="J1794" s="4"/>
    </row>
    <row r="1795" spans="1:10" x14ac:dyDescent="0.2">
      <c r="A1795" s="1" t="s">
        <v>6882</v>
      </c>
      <c r="B1795" s="8" t="s">
        <v>1864</v>
      </c>
      <c r="C1795" s="1">
        <v>6</v>
      </c>
      <c r="D1795" s="1">
        <v>5</v>
      </c>
      <c r="E1795" s="1">
        <v>6</v>
      </c>
      <c r="F1795" s="1">
        <f t="shared" ref="F1795:F1858" si="28">C1795+D1795+E1795</f>
        <v>17</v>
      </c>
      <c r="G1795" s="1" t="s">
        <v>7072</v>
      </c>
      <c r="H1795" s="8" t="s">
        <v>7061</v>
      </c>
      <c r="I1795" s="8"/>
      <c r="J1795" s="4"/>
    </row>
    <row r="1796" spans="1:10" x14ac:dyDescent="0.2">
      <c r="A1796" s="1" t="s">
        <v>6883</v>
      </c>
      <c r="B1796" s="8" t="s">
        <v>1865</v>
      </c>
      <c r="C1796" s="1">
        <v>2</v>
      </c>
      <c r="D1796" s="1">
        <v>4</v>
      </c>
      <c r="E1796" s="1">
        <v>6</v>
      </c>
      <c r="F1796" s="1">
        <f t="shared" si="28"/>
        <v>12</v>
      </c>
      <c r="G1796" s="1" t="s">
        <v>7075</v>
      </c>
      <c r="H1796" s="8" t="s">
        <v>7061</v>
      </c>
      <c r="I1796" s="8"/>
      <c r="J1796" s="4"/>
    </row>
    <row r="1797" spans="1:10" x14ac:dyDescent="0.2">
      <c r="A1797" s="1" t="s">
        <v>6884</v>
      </c>
      <c r="B1797" s="8" t="s">
        <v>1866</v>
      </c>
      <c r="C1797" s="1">
        <v>6</v>
      </c>
      <c r="D1797" s="1">
        <v>4</v>
      </c>
      <c r="E1797" s="1">
        <v>6</v>
      </c>
      <c r="F1797" s="1">
        <f t="shared" si="28"/>
        <v>16</v>
      </c>
      <c r="G1797" s="1" t="s">
        <v>7070</v>
      </c>
      <c r="H1797" s="8" t="s">
        <v>7061</v>
      </c>
      <c r="I1797" s="8"/>
      <c r="J1797" s="4"/>
    </row>
    <row r="1798" spans="1:10" x14ac:dyDescent="0.2">
      <c r="A1798" s="1" t="s">
        <v>6885</v>
      </c>
      <c r="B1798" s="8" t="s">
        <v>1867</v>
      </c>
      <c r="C1798" s="1">
        <v>0</v>
      </c>
      <c r="D1798" s="1">
        <v>0</v>
      </c>
      <c r="E1798" s="1">
        <v>8</v>
      </c>
      <c r="F1798" s="1">
        <f t="shared" si="28"/>
        <v>8</v>
      </c>
      <c r="G1798" s="1" t="s">
        <v>7069</v>
      </c>
      <c r="H1798" s="8" t="s">
        <v>7061</v>
      </c>
      <c r="I1798" s="8"/>
      <c r="J1798" s="4"/>
    </row>
    <row r="1799" spans="1:10" x14ac:dyDescent="0.2">
      <c r="A1799" s="1" t="s">
        <v>6886</v>
      </c>
      <c r="B1799" s="8" t="s">
        <v>1868</v>
      </c>
      <c r="C1799" s="1">
        <v>1</v>
      </c>
      <c r="D1799" s="1">
        <v>1</v>
      </c>
      <c r="E1799" s="1">
        <v>6</v>
      </c>
      <c r="F1799" s="1">
        <f t="shared" si="28"/>
        <v>8</v>
      </c>
      <c r="G1799" s="1" t="s">
        <v>7067</v>
      </c>
      <c r="H1799" s="8" t="s">
        <v>7061</v>
      </c>
      <c r="I1799" s="8"/>
      <c r="J1799" s="4"/>
    </row>
    <row r="1800" spans="1:10" x14ac:dyDescent="0.2">
      <c r="A1800" s="1" t="s">
        <v>6887</v>
      </c>
      <c r="B1800" s="8" t="s">
        <v>1869</v>
      </c>
      <c r="C1800" s="1">
        <v>1</v>
      </c>
      <c r="D1800" s="1">
        <v>3</v>
      </c>
      <c r="E1800" s="1">
        <v>8</v>
      </c>
      <c r="F1800" s="1">
        <f t="shared" si="28"/>
        <v>12</v>
      </c>
      <c r="G1800" s="1" t="s">
        <v>7071</v>
      </c>
      <c r="H1800" s="8" t="s">
        <v>7061</v>
      </c>
      <c r="I1800" s="8"/>
      <c r="J1800" s="4"/>
    </row>
    <row r="1801" spans="1:10" x14ac:dyDescent="0.2">
      <c r="A1801" s="1" t="s">
        <v>6888</v>
      </c>
      <c r="B1801" s="8" t="s">
        <v>1870</v>
      </c>
      <c r="C1801" s="1">
        <v>1</v>
      </c>
      <c r="D1801" s="1">
        <v>1</v>
      </c>
      <c r="E1801" s="1">
        <v>8</v>
      </c>
      <c r="F1801" s="1">
        <f t="shared" si="28"/>
        <v>10</v>
      </c>
      <c r="G1801" s="1" t="s">
        <v>7068</v>
      </c>
      <c r="H1801" s="8" t="s">
        <v>7061</v>
      </c>
      <c r="I1801" s="8"/>
      <c r="J1801" s="4"/>
    </row>
    <row r="1802" spans="1:10" x14ac:dyDescent="0.2">
      <c r="A1802" s="1" t="s">
        <v>6889</v>
      </c>
      <c r="B1802" s="8" t="s">
        <v>1871</v>
      </c>
      <c r="C1802" s="1">
        <v>2</v>
      </c>
      <c r="D1802" s="1">
        <v>1</v>
      </c>
      <c r="E1802" s="1">
        <v>6</v>
      </c>
      <c r="F1802" s="1">
        <f t="shared" si="28"/>
        <v>9</v>
      </c>
      <c r="G1802" s="1" t="s">
        <v>7074</v>
      </c>
      <c r="H1802" s="8" t="s">
        <v>7061</v>
      </c>
      <c r="I1802" s="8"/>
      <c r="J1802" s="4"/>
    </row>
    <row r="1803" spans="1:10" x14ac:dyDescent="0.2">
      <c r="A1803" s="1" t="s">
        <v>6890</v>
      </c>
      <c r="B1803" s="8" t="s">
        <v>1872</v>
      </c>
      <c r="C1803" s="1">
        <v>5</v>
      </c>
      <c r="D1803" s="1">
        <v>4</v>
      </c>
      <c r="E1803" s="1">
        <v>1</v>
      </c>
      <c r="F1803" s="1">
        <f t="shared" si="28"/>
        <v>10</v>
      </c>
      <c r="G1803" s="1" t="s">
        <v>7071</v>
      </c>
      <c r="H1803" s="8" t="s">
        <v>7061</v>
      </c>
      <c r="I1803" s="8"/>
      <c r="J1803" s="4"/>
    </row>
    <row r="1804" spans="1:10" x14ac:dyDescent="0.2">
      <c r="A1804" s="1" t="s">
        <v>6891</v>
      </c>
      <c r="B1804" s="8" t="s">
        <v>1873</v>
      </c>
      <c r="C1804" s="1">
        <v>5</v>
      </c>
      <c r="D1804" s="1">
        <v>4</v>
      </c>
      <c r="E1804" s="1">
        <v>2</v>
      </c>
      <c r="F1804" s="1">
        <f t="shared" si="28"/>
        <v>11</v>
      </c>
      <c r="G1804" s="1" t="s">
        <v>7071</v>
      </c>
      <c r="H1804" s="8" t="s">
        <v>7062</v>
      </c>
      <c r="I1804" s="8"/>
      <c r="J1804" s="4"/>
    </row>
    <row r="1805" spans="1:10" x14ac:dyDescent="0.2">
      <c r="A1805" s="1" t="s">
        <v>6892</v>
      </c>
      <c r="B1805" s="8" t="s">
        <v>1874</v>
      </c>
      <c r="C1805" s="1">
        <v>1</v>
      </c>
      <c r="D1805" s="1">
        <v>2</v>
      </c>
      <c r="E1805" s="1">
        <v>8</v>
      </c>
      <c r="F1805" s="1">
        <f t="shared" si="28"/>
        <v>11</v>
      </c>
      <c r="G1805" s="1" t="s">
        <v>7074</v>
      </c>
      <c r="H1805" s="8" t="s">
        <v>7061</v>
      </c>
      <c r="I1805" s="8"/>
      <c r="J1805" s="4"/>
    </row>
    <row r="1806" spans="1:10" x14ac:dyDescent="0.2">
      <c r="A1806" s="1" t="s">
        <v>6893</v>
      </c>
      <c r="B1806" s="8" t="s">
        <v>1875</v>
      </c>
      <c r="C1806" s="1">
        <v>7</v>
      </c>
      <c r="D1806" s="1">
        <v>6</v>
      </c>
      <c r="E1806" s="1">
        <v>1</v>
      </c>
      <c r="F1806" s="1">
        <f t="shared" si="28"/>
        <v>14</v>
      </c>
      <c r="G1806" s="1" t="s">
        <v>7067</v>
      </c>
      <c r="H1806" s="8" t="s">
        <v>7061</v>
      </c>
      <c r="I1806" s="8"/>
      <c r="J1806" s="4"/>
    </row>
    <row r="1807" spans="1:10" x14ac:dyDescent="0.2">
      <c r="A1807" s="1" t="s">
        <v>6894</v>
      </c>
      <c r="B1807" s="8" t="s">
        <v>1876</v>
      </c>
      <c r="C1807" s="1">
        <v>5</v>
      </c>
      <c r="D1807" s="1">
        <v>3</v>
      </c>
      <c r="E1807" s="1">
        <v>8</v>
      </c>
      <c r="F1807" s="1">
        <f t="shared" si="28"/>
        <v>16</v>
      </c>
      <c r="G1807" s="1" t="s">
        <v>7074</v>
      </c>
      <c r="H1807" s="8" t="s">
        <v>7061</v>
      </c>
      <c r="I1807" s="8"/>
      <c r="J1807" s="4"/>
    </row>
    <row r="1808" spans="1:10" x14ac:dyDescent="0.2">
      <c r="A1808" s="1" t="s">
        <v>6895</v>
      </c>
      <c r="B1808" s="8" t="s">
        <v>1877</v>
      </c>
      <c r="C1808" s="1">
        <v>1</v>
      </c>
      <c r="D1808" s="1">
        <v>3</v>
      </c>
      <c r="E1808" s="1">
        <v>6</v>
      </c>
      <c r="F1808" s="1">
        <f t="shared" si="28"/>
        <v>10</v>
      </c>
      <c r="G1808" s="1" t="s">
        <v>7074</v>
      </c>
      <c r="H1808" s="8" t="s">
        <v>7061</v>
      </c>
      <c r="I1808" s="8"/>
      <c r="J1808" s="4"/>
    </row>
    <row r="1809" spans="1:10" x14ac:dyDescent="0.2">
      <c r="A1809" s="1" t="s">
        <v>6896</v>
      </c>
      <c r="B1809" s="8" t="s">
        <v>1878</v>
      </c>
      <c r="C1809" s="1">
        <v>1</v>
      </c>
      <c r="D1809" s="1">
        <v>3</v>
      </c>
      <c r="E1809" s="1">
        <v>8</v>
      </c>
      <c r="F1809" s="1">
        <f t="shared" si="28"/>
        <v>12</v>
      </c>
      <c r="G1809" s="1" t="s">
        <v>7068</v>
      </c>
      <c r="H1809" s="8" t="s">
        <v>7061</v>
      </c>
      <c r="I1809" s="8"/>
      <c r="J1809" s="4"/>
    </row>
    <row r="1810" spans="1:10" x14ac:dyDescent="0.2">
      <c r="A1810" s="1" t="s">
        <v>6897</v>
      </c>
      <c r="B1810" s="8" t="s">
        <v>1879</v>
      </c>
      <c r="C1810" s="1">
        <v>6</v>
      </c>
      <c r="D1810" s="1">
        <v>1</v>
      </c>
      <c r="E1810" s="1">
        <v>6</v>
      </c>
      <c r="F1810" s="1">
        <f t="shared" si="28"/>
        <v>13</v>
      </c>
      <c r="G1810" s="1" t="s">
        <v>7071</v>
      </c>
      <c r="H1810" s="8" t="s">
        <v>7062</v>
      </c>
      <c r="I1810" s="8"/>
      <c r="J1810" s="4"/>
    </row>
    <row r="1811" spans="1:10" x14ac:dyDescent="0.2">
      <c r="A1811" s="1" t="s">
        <v>6898</v>
      </c>
      <c r="B1811" s="8" t="s">
        <v>1880</v>
      </c>
      <c r="C1811" s="1">
        <v>4</v>
      </c>
      <c r="D1811" s="1">
        <v>3</v>
      </c>
      <c r="E1811" s="1">
        <v>6</v>
      </c>
      <c r="F1811" s="1">
        <f t="shared" si="28"/>
        <v>13</v>
      </c>
      <c r="G1811" s="1" t="s">
        <v>7069</v>
      </c>
      <c r="H1811" s="8" t="s">
        <v>7061</v>
      </c>
      <c r="I1811" s="8"/>
      <c r="J1811" s="4"/>
    </row>
    <row r="1812" spans="1:10" x14ac:dyDescent="0.2">
      <c r="A1812" s="1" t="s">
        <v>6899</v>
      </c>
      <c r="B1812" s="8" t="s">
        <v>1881</v>
      </c>
      <c r="C1812" s="1">
        <v>1</v>
      </c>
      <c r="D1812" s="1">
        <v>0</v>
      </c>
      <c r="E1812" s="1">
        <v>8</v>
      </c>
      <c r="F1812" s="1">
        <f t="shared" si="28"/>
        <v>9</v>
      </c>
      <c r="G1812" s="1" t="s">
        <v>7071</v>
      </c>
      <c r="H1812" s="8" t="s">
        <v>7061</v>
      </c>
      <c r="I1812" s="8"/>
      <c r="J1812" s="4"/>
    </row>
    <row r="1813" spans="1:10" x14ac:dyDescent="0.2">
      <c r="A1813" s="1" t="s">
        <v>6900</v>
      </c>
      <c r="B1813" s="8" t="s">
        <v>1882</v>
      </c>
      <c r="C1813" s="1">
        <v>1</v>
      </c>
      <c r="D1813" s="1">
        <v>3</v>
      </c>
      <c r="E1813" s="1">
        <v>8</v>
      </c>
      <c r="F1813" s="1">
        <f t="shared" si="28"/>
        <v>12</v>
      </c>
      <c r="G1813" s="1" t="s">
        <v>7069</v>
      </c>
      <c r="H1813" s="8" t="s">
        <v>7061</v>
      </c>
      <c r="I1813" s="8"/>
      <c r="J1813" s="4"/>
    </row>
    <row r="1814" spans="1:10" x14ac:dyDescent="0.2">
      <c r="A1814" s="1" t="s">
        <v>6901</v>
      </c>
      <c r="B1814" s="8" t="s">
        <v>1883</v>
      </c>
      <c r="C1814" s="1">
        <v>2</v>
      </c>
      <c r="D1814" s="1">
        <v>1</v>
      </c>
      <c r="E1814" s="1">
        <v>8</v>
      </c>
      <c r="F1814" s="1">
        <f t="shared" si="28"/>
        <v>11</v>
      </c>
      <c r="G1814" s="1" t="s">
        <v>7072</v>
      </c>
      <c r="H1814" s="8" t="s">
        <v>7061</v>
      </c>
      <c r="I1814" s="8"/>
      <c r="J1814" s="4"/>
    </row>
    <row r="1815" spans="1:10" x14ac:dyDescent="0.2">
      <c r="A1815" s="1" t="s">
        <v>6902</v>
      </c>
      <c r="B1815" s="8" t="s">
        <v>1884</v>
      </c>
      <c r="C1815" s="1">
        <v>5</v>
      </c>
      <c r="D1815" s="1">
        <v>1</v>
      </c>
      <c r="E1815" s="1">
        <v>8</v>
      </c>
      <c r="F1815" s="1">
        <f t="shared" si="28"/>
        <v>14</v>
      </c>
      <c r="G1815" s="1" t="s">
        <v>7074</v>
      </c>
      <c r="H1815" s="8" t="s">
        <v>7062</v>
      </c>
      <c r="I1815" s="8"/>
      <c r="J1815" s="4"/>
    </row>
    <row r="1816" spans="1:10" x14ac:dyDescent="0.2">
      <c r="A1816" s="1" t="s">
        <v>6903</v>
      </c>
      <c r="B1816" s="8" t="s">
        <v>1885</v>
      </c>
      <c r="C1816" s="1">
        <v>8</v>
      </c>
      <c r="D1816" s="1">
        <v>3</v>
      </c>
      <c r="E1816" s="1">
        <v>8</v>
      </c>
      <c r="F1816" s="1">
        <f t="shared" si="28"/>
        <v>19</v>
      </c>
      <c r="G1816" s="1" t="s">
        <v>7068</v>
      </c>
      <c r="H1816" s="8" t="s">
        <v>7061</v>
      </c>
      <c r="I1816" s="8"/>
      <c r="J1816" s="4"/>
    </row>
    <row r="1817" spans="1:10" x14ac:dyDescent="0.2">
      <c r="A1817" s="1" t="s">
        <v>6904</v>
      </c>
      <c r="B1817" s="8" t="s">
        <v>1886</v>
      </c>
      <c r="C1817" s="1">
        <v>1</v>
      </c>
      <c r="D1817" s="1">
        <v>3</v>
      </c>
      <c r="E1817" s="1">
        <v>7</v>
      </c>
      <c r="F1817" s="1">
        <f t="shared" si="28"/>
        <v>11</v>
      </c>
      <c r="G1817" s="1" t="s">
        <v>7071</v>
      </c>
      <c r="H1817" s="8" t="s">
        <v>7061</v>
      </c>
      <c r="I1817" s="8"/>
      <c r="J1817" s="4"/>
    </row>
    <row r="1818" spans="1:10" x14ac:dyDescent="0.2">
      <c r="A1818" s="1" t="s">
        <v>6905</v>
      </c>
      <c r="B1818" s="8" t="s">
        <v>1887</v>
      </c>
      <c r="C1818" s="1">
        <v>0</v>
      </c>
      <c r="D1818" s="1">
        <v>1</v>
      </c>
      <c r="E1818" s="1">
        <v>8</v>
      </c>
      <c r="F1818" s="1">
        <f t="shared" si="28"/>
        <v>9</v>
      </c>
      <c r="G1818" s="1" t="s">
        <v>7072</v>
      </c>
      <c r="H1818" s="8" t="s">
        <v>7061</v>
      </c>
      <c r="I1818" s="8"/>
      <c r="J1818" s="4"/>
    </row>
    <row r="1819" spans="1:10" x14ac:dyDescent="0.2">
      <c r="A1819" s="1" t="s">
        <v>6906</v>
      </c>
      <c r="B1819" s="8" t="s">
        <v>1888</v>
      </c>
      <c r="C1819" s="1">
        <v>1</v>
      </c>
      <c r="D1819" s="1">
        <v>1</v>
      </c>
      <c r="E1819" s="1">
        <v>6</v>
      </c>
      <c r="F1819" s="1">
        <f t="shared" si="28"/>
        <v>8</v>
      </c>
      <c r="G1819" s="1" t="s">
        <v>7073</v>
      </c>
      <c r="H1819" s="8" t="s">
        <v>7061</v>
      </c>
      <c r="I1819" s="8"/>
      <c r="J1819" s="4"/>
    </row>
    <row r="1820" spans="1:10" x14ac:dyDescent="0.2">
      <c r="A1820" s="1" t="s">
        <v>6907</v>
      </c>
      <c r="B1820" s="8" t="s">
        <v>1889</v>
      </c>
      <c r="C1820" s="1">
        <v>1</v>
      </c>
      <c r="D1820" s="1">
        <v>2</v>
      </c>
      <c r="E1820" s="1">
        <v>8</v>
      </c>
      <c r="F1820" s="1">
        <f t="shared" si="28"/>
        <v>11</v>
      </c>
      <c r="G1820" s="1" t="s">
        <v>7071</v>
      </c>
      <c r="H1820" s="8" t="s">
        <v>7061</v>
      </c>
      <c r="I1820" s="8"/>
      <c r="J1820" s="4"/>
    </row>
    <row r="1821" spans="1:10" x14ac:dyDescent="0.2">
      <c r="A1821" s="1" t="s">
        <v>6908</v>
      </c>
      <c r="B1821" s="8" t="s">
        <v>1890</v>
      </c>
      <c r="C1821" s="1">
        <v>7</v>
      </c>
      <c r="D1821" s="1">
        <v>15</v>
      </c>
      <c r="E1821" s="1">
        <v>1</v>
      </c>
      <c r="F1821" s="1">
        <f t="shared" si="28"/>
        <v>23</v>
      </c>
      <c r="G1821" s="1" t="s">
        <v>7067</v>
      </c>
      <c r="H1821" s="8" t="s">
        <v>7063</v>
      </c>
      <c r="I1821" s="8"/>
      <c r="J1821" s="4"/>
    </row>
    <row r="1822" spans="1:10" x14ac:dyDescent="0.2">
      <c r="A1822" s="1" t="s">
        <v>6909</v>
      </c>
      <c r="B1822" s="8" t="s">
        <v>1891</v>
      </c>
      <c r="C1822" s="1">
        <v>1</v>
      </c>
      <c r="D1822" s="1">
        <v>3</v>
      </c>
      <c r="E1822" s="1">
        <v>8</v>
      </c>
      <c r="F1822" s="1">
        <f t="shared" si="28"/>
        <v>12</v>
      </c>
      <c r="G1822" s="1" t="s">
        <v>7070</v>
      </c>
      <c r="H1822" s="8" t="s">
        <v>7061</v>
      </c>
      <c r="I1822" s="8"/>
      <c r="J1822" s="4"/>
    </row>
    <row r="1823" spans="1:10" x14ac:dyDescent="0.2">
      <c r="A1823" s="1" t="s">
        <v>6910</v>
      </c>
      <c r="B1823" s="8" t="s">
        <v>1892</v>
      </c>
      <c r="C1823" s="1">
        <v>2</v>
      </c>
      <c r="D1823" s="1">
        <v>2</v>
      </c>
      <c r="E1823" s="1">
        <v>6</v>
      </c>
      <c r="F1823" s="1">
        <f t="shared" si="28"/>
        <v>10</v>
      </c>
      <c r="G1823" s="1" t="s">
        <v>7069</v>
      </c>
      <c r="H1823" s="8" t="s">
        <v>7062</v>
      </c>
      <c r="I1823" s="8"/>
      <c r="J1823" s="4"/>
    </row>
    <row r="1824" spans="1:10" x14ac:dyDescent="0.2">
      <c r="A1824" s="1" t="s">
        <v>6911</v>
      </c>
      <c r="B1824" s="8" t="s">
        <v>1893</v>
      </c>
      <c r="C1824" s="1">
        <v>1</v>
      </c>
      <c r="D1824" s="1">
        <v>2</v>
      </c>
      <c r="E1824" s="1">
        <v>8</v>
      </c>
      <c r="F1824" s="1">
        <f t="shared" si="28"/>
        <v>11</v>
      </c>
      <c r="G1824" s="1" t="s">
        <v>7069</v>
      </c>
      <c r="H1824" s="8" t="s">
        <v>7061</v>
      </c>
      <c r="I1824" s="8"/>
      <c r="J1824" s="4"/>
    </row>
    <row r="1825" spans="1:10" x14ac:dyDescent="0.2">
      <c r="A1825" s="1" t="s">
        <v>6912</v>
      </c>
      <c r="B1825" s="8" t="s">
        <v>1894</v>
      </c>
      <c r="C1825" s="1">
        <v>2</v>
      </c>
      <c r="D1825" s="1">
        <v>2</v>
      </c>
      <c r="E1825" s="1">
        <v>8</v>
      </c>
      <c r="F1825" s="1">
        <f t="shared" si="28"/>
        <v>12</v>
      </c>
      <c r="G1825" s="1" t="s">
        <v>7070</v>
      </c>
      <c r="H1825" s="8" t="s">
        <v>7061</v>
      </c>
      <c r="I1825" s="8"/>
      <c r="J1825" s="4"/>
    </row>
    <row r="1826" spans="1:10" x14ac:dyDescent="0.2">
      <c r="A1826" s="1" t="s">
        <v>6913</v>
      </c>
      <c r="B1826" s="8" t="s">
        <v>1895</v>
      </c>
      <c r="C1826" s="1">
        <v>1</v>
      </c>
      <c r="D1826" s="1">
        <v>3</v>
      </c>
      <c r="E1826" s="1">
        <v>8</v>
      </c>
      <c r="F1826" s="1">
        <f t="shared" si="28"/>
        <v>12</v>
      </c>
      <c r="G1826" s="1" t="s">
        <v>7071</v>
      </c>
      <c r="H1826" s="8" t="s">
        <v>7061</v>
      </c>
      <c r="I1826" s="8"/>
      <c r="J1826" s="4"/>
    </row>
    <row r="1827" spans="1:10" x14ac:dyDescent="0.2">
      <c r="A1827" s="1" t="s">
        <v>6914</v>
      </c>
      <c r="B1827" s="8" t="s">
        <v>1896</v>
      </c>
      <c r="C1827" s="1">
        <v>1</v>
      </c>
      <c r="D1827" s="1">
        <v>2</v>
      </c>
      <c r="E1827" s="1">
        <v>8</v>
      </c>
      <c r="F1827" s="1">
        <f t="shared" si="28"/>
        <v>11</v>
      </c>
      <c r="G1827" s="1" t="s">
        <v>7067</v>
      </c>
      <c r="H1827" s="8" t="s">
        <v>7061</v>
      </c>
      <c r="I1827" s="8"/>
      <c r="J1827" s="4"/>
    </row>
    <row r="1828" spans="1:10" x14ac:dyDescent="0.2">
      <c r="A1828" s="1" t="s">
        <v>6915</v>
      </c>
      <c r="B1828" s="8" t="s">
        <v>1897</v>
      </c>
      <c r="C1828" s="1">
        <v>1</v>
      </c>
      <c r="D1828" s="1">
        <v>1</v>
      </c>
      <c r="E1828" s="1">
        <v>8</v>
      </c>
      <c r="F1828" s="1">
        <f t="shared" si="28"/>
        <v>10</v>
      </c>
      <c r="G1828" s="1" t="s">
        <v>7070</v>
      </c>
      <c r="H1828" s="8" t="s">
        <v>7061</v>
      </c>
      <c r="I1828" s="8"/>
      <c r="J1828" s="4"/>
    </row>
    <row r="1829" spans="1:10" x14ac:dyDescent="0.2">
      <c r="A1829" s="1" t="s">
        <v>6916</v>
      </c>
      <c r="B1829" s="8" t="s">
        <v>1898</v>
      </c>
      <c r="C1829" s="1">
        <v>1</v>
      </c>
      <c r="D1829" s="1">
        <v>3</v>
      </c>
      <c r="E1829" s="1">
        <v>8</v>
      </c>
      <c r="F1829" s="1">
        <f t="shared" si="28"/>
        <v>12</v>
      </c>
      <c r="G1829" s="1" t="s">
        <v>7070</v>
      </c>
      <c r="H1829" s="8" t="s">
        <v>7061</v>
      </c>
      <c r="I1829" s="8"/>
      <c r="J1829" s="4"/>
    </row>
    <row r="1830" spans="1:10" x14ac:dyDescent="0.2">
      <c r="A1830" s="1" t="s">
        <v>6917</v>
      </c>
      <c r="B1830" s="8" t="s">
        <v>1899</v>
      </c>
      <c r="C1830" s="1">
        <v>1</v>
      </c>
      <c r="D1830" s="1">
        <v>3</v>
      </c>
      <c r="E1830" s="1">
        <v>8</v>
      </c>
      <c r="F1830" s="1">
        <f t="shared" si="28"/>
        <v>12</v>
      </c>
      <c r="G1830" s="1" t="s">
        <v>7070</v>
      </c>
      <c r="H1830" s="8" t="s">
        <v>7061</v>
      </c>
      <c r="I1830" s="8"/>
      <c r="J1830" s="4"/>
    </row>
    <row r="1831" spans="1:10" x14ac:dyDescent="0.2">
      <c r="A1831" s="1" t="s">
        <v>6918</v>
      </c>
      <c r="B1831" s="8" t="s">
        <v>1900</v>
      </c>
      <c r="C1831" s="1">
        <v>1</v>
      </c>
      <c r="D1831" s="1">
        <v>1</v>
      </c>
      <c r="E1831" s="1">
        <v>8</v>
      </c>
      <c r="F1831" s="1">
        <f t="shared" si="28"/>
        <v>10</v>
      </c>
      <c r="G1831" s="1" t="s">
        <v>7074</v>
      </c>
      <c r="H1831" s="8" t="s">
        <v>7061</v>
      </c>
      <c r="I1831" s="8"/>
      <c r="J1831" s="4"/>
    </row>
    <row r="1832" spans="1:10" x14ac:dyDescent="0.2">
      <c r="A1832" s="1" t="s">
        <v>6919</v>
      </c>
      <c r="B1832" s="8" t="s">
        <v>1901</v>
      </c>
      <c r="C1832" s="1">
        <v>1</v>
      </c>
      <c r="D1832" s="1">
        <v>2</v>
      </c>
      <c r="E1832" s="1">
        <v>8</v>
      </c>
      <c r="F1832" s="1">
        <f t="shared" si="28"/>
        <v>11</v>
      </c>
      <c r="G1832" s="1" t="s">
        <v>7069</v>
      </c>
      <c r="H1832" s="8" t="s">
        <v>7061</v>
      </c>
      <c r="I1832" s="8"/>
      <c r="J1832" s="4"/>
    </row>
    <row r="1833" spans="1:10" x14ac:dyDescent="0.2">
      <c r="A1833" s="1" t="s">
        <v>6920</v>
      </c>
      <c r="B1833" s="8" t="s">
        <v>1902</v>
      </c>
      <c r="C1833" s="1">
        <v>1</v>
      </c>
      <c r="D1833" s="1">
        <v>1</v>
      </c>
      <c r="E1833" s="1">
        <v>8</v>
      </c>
      <c r="F1833" s="1">
        <f t="shared" si="28"/>
        <v>10</v>
      </c>
      <c r="G1833" s="1" t="s">
        <v>7067</v>
      </c>
      <c r="H1833" s="8" t="s">
        <v>7061</v>
      </c>
      <c r="I1833" s="8"/>
      <c r="J1833" s="4"/>
    </row>
    <row r="1834" spans="1:10" x14ac:dyDescent="0.2">
      <c r="A1834" s="1" t="s">
        <v>6921</v>
      </c>
      <c r="B1834" s="8" t="s">
        <v>1903</v>
      </c>
      <c r="C1834" s="1">
        <v>1</v>
      </c>
      <c r="D1834" s="1">
        <v>3</v>
      </c>
      <c r="E1834" s="1">
        <v>8</v>
      </c>
      <c r="F1834" s="1">
        <f t="shared" si="28"/>
        <v>12</v>
      </c>
      <c r="G1834" s="1" t="s">
        <v>7070</v>
      </c>
      <c r="H1834" s="8" t="s">
        <v>7061</v>
      </c>
      <c r="I1834" s="8"/>
      <c r="J1834" s="4"/>
    </row>
    <row r="1835" spans="1:10" x14ac:dyDescent="0.2">
      <c r="A1835" s="1" t="s">
        <v>6922</v>
      </c>
      <c r="B1835" s="8" t="s">
        <v>1904</v>
      </c>
      <c r="C1835" s="1">
        <v>2</v>
      </c>
      <c r="D1835" s="1">
        <v>2</v>
      </c>
      <c r="E1835" s="1">
        <v>8</v>
      </c>
      <c r="F1835" s="1">
        <f t="shared" si="28"/>
        <v>12</v>
      </c>
      <c r="G1835" s="1" t="s">
        <v>7072</v>
      </c>
      <c r="H1835" s="8" t="s">
        <v>7061</v>
      </c>
      <c r="I1835" s="8"/>
      <c r="J1835" s="4"/>
    </row>
    <row r="1836" spans="1:10" x14ac:dyDescent="0.2">
      <c r="A1836" s="1" t="s">
        <v>6923</v>
      </c>
      <c r="B1836" s="8" t="s">
        <v>1905</v>
      </c>
      <c r="C1836" s="1">
        <v>1</v>
      </c>
      <c r="D1836" s="1">
        <v>3</v>
      </c>
      <c r="E1836" s="1">
        <v>8</v>
      </c>
      <c r="F1836" s="1">
        <f t="shared" si="28"/>
        <v>12</v>
      </c>
      <c r="G1836" s="1" t="s">
        <v>7074</v>
      </c>
      <c r="H1836" s="8" t="s">
        <v>7061</v>
      </c>
      <c r="I1836" s="8"/>
      <c r="J1836" s="4"/>
    </row>
    <row r="1837" spans="1:10" x14ac:dyDescent="0.2">
      <c r="A1837" s="1" t="s">
        <v>6924</v>
      </c>
      <c r="B1837" s="8" t="s">
        <v>1906</v>
      </c>
      <c r="C1837" s="1">
        <v>1</v>
      </c>
      <c r="D1837" s="1">
        <v>1</v>
      </c>
      <c r="E1837" s="1">
        <v>8</v>
      </c>
      <c r="F1837" s="1">
        <f t="shared" si="28"/>
        <v>10</v>
      </c>
      <c r="G1837" s="1" t="s">
        <v>7072</v>
      </c>
      <c r="H1837" s="8" t="s">
        <v>7061</v>
      </c>
      <c r="I1837" s="8"/>
      <c r="J1837" s="4"/>
    </row>
    <row r="1838" spans="1:10" x14ac:dyDescent="0.2">
      <c r="A1838" s="1" t="s">
        <v>6925</v>
      </c>
      <c r="B1838" s="8" t="s">
        <v>1907</v>
      </c>
      <c r="C1838" s="1">
        <v>1</v>
      </c>
      <c r="D1838" s="1">
        <v>3</v>
      </c>
      <c r="E1838" s="1">
        <v>8</v>
      </c>
      <c r="F1838" s="1">
        <f t="shared" si="28"/>
        <v>12</v>
      </c>
      <c r="G1838" s="1" t="s">
        <v>7072</v>
      </c>
      <c r="H1838" s="8" t="s">
        <v>7061</v>
      </c>
      <c r="I1838" s="8"/>
      <c r="J1838" s="4"/>
    </row>
    <row r="1839" spans="1:10" x14ac:dyDescent="0.2">
      <c r="A1839" s="1" t="s">
        <v>6926</v>
      </c>
      <c r="B1839" s="8" t="s">
        <v>1908</v>
      </c>
      <c r="C1839" s="1">
        <v>1</v>
      </c>
      <c r="D1839" s="1">
        <v>3</v>
      </c>
      <c r="E1839" s="1">
        <v>8</v>
      </c>
      <c r="F1839" s="1">
        <f t="shared" si="28"/>
        <v>12</v>
      </c>
      <c r="G1839" s="1" t="s">
        <v>7070</v>
      </c>
      <c r="H1839" s="8" t="s">
        <v>7061</v>
      </c>
      <c r="I1839" s="8"/>
      <c r="J1839" s="4"/>
    </row>
    <row r="1840" spans="1:10" x14ac:dyDescent="0.2">
      <c r="A1840" s="1" t="s">
        <v>6927</v>
      </c>
      <c r="B1840" s="8" t="s">
        <v>1909</v>
      </c>
      <c r="C1840" s="1">
        <v>2</v>
      </c>
      <c r="D1840" s="1">
        <v>3</v>
      </c>
      <c r="E1840" s="1">
        <v>8</v>
      </c>
      <c r="F1840" s="1">
        <f t="shared" si="28"/>
        <v>13</v>
      </c>
      <c r="G1840" s="1" t="s">
        <v>7071</v>
      </c>
      <c r="H1840" s="8" t="s">
        <v>7061</v>
      </c>
      <c r="I1840" s="8"/>
      <c r="J1840" s="4"/>
    </row>
    <row r="1841" spans="1:10" x14ac:dyDescent="0.2">
      <c r="A1841" s="1" t="s">
        <v>6928</v>
      </c>
      <c r="B1841" s="8" t="s">
        <v>1910</v>
      </c>
      <c r="C1841" s="1">
        <v>1</v>
      </c>
      <c r="D1841" s="1">
        <v>3</v>
      </c>
      <c r="E1841" s="1">
        <v>8</v>
      </c>
      <c r="F1841" s="1">
        <f t="shared" si="28"/>
        <v>12</v>
      </c>
      <c r="G1841" s="1" t="s">
        <v>7074</v>
      </c>
      <c r="H1841" s="8" t="s">
        <v>7061</v>
      </c>
      <c r="I1841" s="8"/>
      <c r="J1841" s="4"/>
    </row>
    <row r="1842" spans="1:10" x14ac:dyDescent="0.2">
      <c r="A1842" s="1" t="s">
        <v>6929</v>
      </c>
      <c r="B1842" s="8" t="s">
        <v>1911</v>
      </c>
      <c r="C1842" s="1">
        <v>2</v>
      </c>
      <c r="D1842" s="1">
        <v>4</v>
      </c>
      <c r="E1842" s="1">
        <v>8</v>
      </c>
      <c r="F1842" s="1">
        <f t="shared" si="28"/>
        <v>14</v>
      </c>
      <c r="G1842" s="1" t="s">
        <v>7069</v>
      </c>
      <c r="H1842" s="8" t="s">
        <v>7061</v>
      </c>
      <c r="I1842" s="8"/>
      <c r="J1842" s="4"/>
    </row>
    <row r="1843" spans="1:10" x14ac:dyDescent="0.2">
      <c r="A1843" s="1" t="s">
        <v>6930</v>
      </c>
      <c r="B1843" s="8" t="s">
        <v>1912</v>
      </c>
      <c r="C1843" s="1">
        <v>1</v>
      </c>
      <c r="D1843" s="1">
        <v>2</v>
      </c>
      <c r="E1843" s="1">
        <v>8</v>
      </c>
      <c r="F1843" s="1">
        <f t="shared" si="28"/>
        <v>11</v>
      </c>
      <c r="G1843" s="1" t="s">
        <v>7072</v>
      </c>
      <c r="H1843" s="8" t="s">
        <v>7061</v>
      </c>
      <c r="I1843" s="8"/>
      <c r="J1843" s="4"/>
    </row>
    <row r="1844" spans="1:10" x14ac:dyDescent="0.2">
      <c r="A1844" s="1" t="s">
        <v>6931</v>
      </c>
      <c r="B1844" s="8" t="s">
        <v>1913</v>
      </c>
      <c r="C1844" s="1">
        <v>1</v>
      </c>
      <c r="D1844" s="1">
        <v>1</v>
      </c>
      <c r="E1844" s="1">
        <v>8</v>
      </c>
      <c r="F1844" s="1">
        <f t="shared" si="28"/>
        <v>10</v>
      </c>
      <c r="G1844" s="1" t="s">
        <v>7074</v>
      </c>
      <c r="H1844" s="8" t="s">
        <v>7061</v>
      </c>
      <c r="I1844" s="8"/>
      <c r="J1844" s="4"/>
    </row>
    <row r="1845" spans="1:10" x14ac:dyDescent="0.2">
      <c r="A1845" s="1" t="s">
        <v>6932</v>
      </c>
      <c r="B1845" s="8" t="s">
        <v>1914</v>
      </c>
      <c r="C1845" s="1">
        <v>1</v>
      </c>
      <c r="D1845" s="1">
        <v>2</v>
      </c>
      <c r="E1845" s="1">
        <v>8</v>
      </c>
      <c r="F1845" s="1">
        <f t="shared" si="28"/>
        <v>11</v>
      </c>
      <c r="G1845" s="1" t="s">
        <v>7069</v>
      </c>
      <c r="H1845" s="8" t="s">
        <v>7061</v>
      </c>
      <c r="I1845" s="8"/>
      <c r="J1845" s="4"/>
    </row>
    <row r="1846" spans="1:10" x14ac:dyDescent="0.2">
      <c r="A1846" s="1" t="s">
        <v>6933</v>
      </c>
      <c r="B1846" s="8" t="s">
        <v>1915</v>
      </c>
      <c r="C1846" s="1">
        <v>1</v>
      </c>
      <c r="D1846" s="1">
        <v>2</v>
      </c>
      <c r="E1846" s="1">
        <v>8</v>
      </c>
      <c r="F1846" s="1">
        <f t="shared" si="28"/>
        <v>11</v>
      </c>
      <c r="G1846" s="1" t="s">
        <v>7070</v>
      </c>
      <c r="H1846" s="8" t="s">
        <v>7061</v>
      </c>
      <c r="I1846" s="8"/>
      <c r="J1846" s="4"/>
    </row>
    <row r="1847" spans="1:10" x14ac:dyDescent="0.2">
      <c r="A1847" s="1" t="s">
        <v>6934</v>
      </c>
      <c r="B1847" s="8" t="s">
        <v>1916</v>
      </c>
      <c r="C1847" s="1">
        <v>1</v>
      </c>
      <c r="D1847" s="1">
        <v>2</v>
      </c>
      <c r="E1847" s="1">
        <v>8</v>
      </c>
      <c r="F1847" s="1">
        <f t="shared" si="28"/>
        <v>11</v>
      </c>
      <c r="G1847" s="1" t="s">
        <v>7074</v>
      </c>
      <c r="H1847" s="8" t="s">
        <v>7061</v>
      </c>
      <c r="I1847" s="8"/>
      <c r="J1847" s="4"/>
    </row>
    <row r="1848" spans="1:10" x14ac:dyDescent="0.2">
      <c r="A1848" s="1" t="s">
        <v>6935</v>
      </c>
      <c r="B1848" s="8" t="s">
        <v>1917</v>
      </c>
      <c r="C1848" s="1">
        <v>1</v>
      </c>
      <c r="D1848" s="1">
        <v>3</v>
      </c>
      <c r="E1848" s="1">
        <v>8</v>
      </c>
      <c r="F1848" s="1">
        <f t="shared" si="28"/>
        <v>12</v>
      </c>
      <c r="G1848" s="1" t="s">
        <v>7069</v>
      </c>
      <c r="H1848" s="8" t="s">
        <v>7061</v>
      </c>
      <c r="I1848" s="8"/>
      <c r="J1848" s="4"/>
    </row>
    <row r="1849" spans="1:10" x14ac:dyDescent="0.2">
      <c r="A1849" s="1" t="s">
        <v>6936</v>
      </c>
      <c r="B1849" s="8" t="s">
        <v>1918</v>
      </c>
      <c r="C1849" s="1">
        <v>2</v>
      </c>
      <c r="D1849" s="1">
        <v>2</v>
      </c>
      <c r="E1849" s="1">
        <v>8</v>
      </c>
      <c r="F1849" s="1">
        <f t="shared" si="28"/>
        <v>12</v>
      </c>
      <c r="G1849" s="1" t="s">
        <v>7070</v>
      </c>
      <c r="H1849" s="8" t="s">
        <v>7061</v>
      </c>
      <c r="I1849" s="8"/>
      <c r="J1849" s="4"/>
    </row>
    <row r="1850" spans="1:10" x14ac:dyDescent="0.2">
      <c r="A1850" s="1" t="s">
        <v>6937</v>
      </c>
      <c r="B1850" s="8" t="s">
        <v>1919</v>
      </c>
      <c r="C1850" s="1">
        <v>1</v>
      </c>
      <c r="D1850" s="1">
        <v>3</v>
      </c>
      <c r="E1850" s="1">
        <v>8</v>
      </c>
      <c r="F1850" s="1">
        <f t="shared" si="28"/>
        <v>12</v>
      </c>
      <c r="G1850" s="1" t="s">
        <v>7069</v>
      </c>
      <c r="H1850" s="8" t="s">
        <v>7061</v>
      </c>
      <c r="I1850" s="8"/>
      <c r="J1850" s="4"/>
    </row>
    <row r="1851" spans="1:10" x14ac:dyDescent="0.2">
      <c r="A1851" s="1" t="s">
        <v>6938</v>
      </c>
      <c r="B1851" s="8" t="s">
        <v>1920</v>
      </c>
      <c r="C1851" s="1">
        <v>2</v>
      </c>
      <c r="D1851" s="1">
        <v>1</v>
      </c>
      <c r="E1851" s="1">
        <v>8</v>
      </c>
      <c r="F1851" s="1">
        <f t="shared" si="28"/>
        <v>11</v>
      </c>
      <c r="G1851" s="1" t="s">
        <v>7067</v>
      </c>
      <c r="H1851" s="8" t="s">
        <v>7061</v>
      </c>
      <c r="I1851" s="8"/>
      <c r="J1851" s="4"/>
    </row>
    <row r="1852" spans="1:10" x14ac:dyDescent="0.2">
      <c r="A1852" s="1" t="s">
        <v>6939</v>
      </c>
      <c r="B1852" s="8" t="s">
        <v>1921</v>
      </c>
      <c r="C1852" s="1">
        <v>1</v>
      </c>
      <c r="D1852" s="1">
        <v>3</v>
      </c>
      <c r="E1852" s="1">
        <v>8</v>
      </c>
      <c r="F1852" s="1">
        <f t="shared" si="28"/>
        <v>12</v>
      </c>
      <c r="G1852" s="1" t="s">
        <v>7070</v>
      </c>
      <c r="H1852" s="8" t="s">
        <v>7061</v>
      </c>
      <c r="I1852" s="8"/>
      <c r="J1852" s="4"/>
    </row>
    <row r="1853" spans="1:10" x14ac:dyDescent="0.2">
      <c r="A1853" s="1" t="s">
        <v>6940</v>
      </c>
      <c r="B1853" s="8" t="s">
        <v>1922</v>
      </c>
      <c r="C1853" s="1">
        <v>1</v>
      </c>
      <c r="D1853" s="1">
        <v>1</v>
      </c>
      <c r="E1853" s="1">
        <v>8</v>
      </c>
      <c r="F1853" s="1">
        <f t="shared" si="28"/>
        <v>10</v>
      </c>
      <c r="G1853" s="1" t="s">
        <v>7070</v>
      </c>
      <c r="H1853" s="8" t="s">
        <v>7061</v>
      </c>
      <c r="I1853" s="8"/>
      <c r="J1853" s="4"/>
    </row>
    <row r="1854" spans="1:10" x14ac:dyDescent="0.2">
      <c r="A1854" s="1" t="s">
        <v>6941</v>
      </c>
      <c r="B1854" s="8" t="s">
        <v>1923</v>
      </c>
      <c r="C1854" s="1">
        <v>1</v>
      </c>
      <c r="D1854" s="1">
        <v>3</v>
      </c>
      <c r="E1854" s="1">
        <v>8</v>
      </c>
      <c r="F1854" s="1">
        <f t="shared" si="28"/>
        <v>12</v>
      </c>
      <c r="G1854" s="1" t="s">
        <v>7074</v>
      </c>
      <c r="H1854" s="8" t="s">
        <v>7061</v>
      </c>
      <c r="I1854" s="8"/>
      <c r="J1854" s="4"/>
    </row>
    <row r="1855" spans="1:10" x14ac:dyDescent="0.2">
      <c r="A1855" s="1" t="s">
        <v>6942</v>
      </c>
      <c r="B1855" s="8" t="s">
        <v>1924</v>
      </c>
      <c r="C1855" s="1">
        <v>3</v>
      </c>
      <c r="D1855" s="1">
        <v>1</v>
      </c>
      <c r="E1855" s="1">
        <v>8</v>
      </c>
      <c r="F1855" s="1">
        <f t="shared" si="28"/>
        <v>12</v>
      </c>
      <c r="G1855" s="1" t="s">
        <v>7067</v>
      </c>
      <c r="H1855" s="8" t="s">
        <v>7061</v>
      </c>
      <c r="I1855" s="8"/>
      <c r="J1855" s="4"/>
    </row>
    <row r="1856" spans="1:10" x14ac:dyDescent="0.2">
      <c r="A1856" s="1" t="s">
        <v>6943</v>
      </c>
      <c r="B1856" s="8" t="s">
        <v>1925</v>
      </c>
      <c r="C1856" s="1">
        <v>1</v>
      </c>
      <c r="D1856" s="1">
        <v>2</v>
      </c>
      <c r="E1856" s="1">
        <v>8</v>
      </c>
      <c r="F1856" s="1">
        <f t="shared" si="28"/>
        <v>11</v>
      </c>
      <c r="G1856" s="1" t="s">
        <v>7069</v>
      </c>
      <c r="H1856" s="8" t="s">
        <v>7061</v>
      </c>
      <c r="I1856" s="8"/>
      <c r="J1856" s="4"/>
    </row>
    <row r="1857" spans="1:10" x14ac:dyDescent="0.2">
      <c r="A1857" s="1" t="s">
        <v>6944</v>
      </c>
      <c r="B1857" s="8" t="s">
        <v>1926</v>
      </c>
      <c r="C1857" s="1">
        <v>1</v>
      </c>
      <c r="D1857" s="1">
        <v>4</v>
      </c>
      <c r="E1857" s="1">
        <v>7</v>
      </c>
      <c r="F1857" s="1">
        <f t="shared" si="28"/>
        <v>12</v>
      </c>
      <c r="G1857" s="1" t="s">
        <v>7069</v>
      </c>
      <c r="H1857" s="8" t="s">
        <v>7061</v>
      </c>
      <c r="I1857" s="8"/>
      <c r="J1857" s="4"/>
    </row>
    <row r="1858" spans="1:10" x14ac:dyDescent="0.2">
      <c r="A1858" s="1" t="s">
        <v>6945</v>
      </c>
      <c r="B1858" s="8" t="s">
        <v>1927</v>
      </c>
      <c r="C1858" s="1">
        <v>1</v>
      </c>
      <c r="D1858" s="1">
        <v>3</v>
      </c>
      <c r="E1858" s="1">
        <v>8</v>
      </c>
      <c r="F1858" s="1">
        <f t="shared" si="28"/>
        <v>12</v>
      </c>
      <c r="G1858" s="1" t="s">
        <v>7074</v>
      </c>
      <c r="H1858" s="8" t="s">
        <v>7061</v>
      </c>
      <c r="I1858" s="8"/>
      <c r="J1858" s="4"/>
    </row>
    <row r="1859" spans="1:10" x14ac:dyDescent="0.2">
      <c r="A1859" s="1" t="s">
        <v>6946</v>
      </c>
      <c r="B1859" s="8" t="s">
        <v>1928</v>
      </c>
      <c r="C1859" s="1">
        <v>1</v>
      </c>
      <c r="D1859" s="1">
        <v>1</v>
      </c>
      <c r="E1859" s="1">
        <v>8</v>
      </c>
      <c r="F1859" s="1">
        <f t="shared" ref="F1859:F1922" si="29">C1859+D1859+E1859</f>
        <v>10</v>
      </c>
      <c r="G1859" s="1" t="s">
        <v>7067</v>
      </c>
      <c r="H1859" s="8" t="s">
        <v>7061</v>
      </c>
      <c r="I1859" s="8"/>
      <c r="J1859" s="4"/>
    </row>
    <row r="1860" spans="1:10" x14ac:dyDescent="0.2">
      <c r="A1860" s="1" t="s">
        <v>6947</v>
      </c>
      <c r="B1860" s="8" t="s">
        <v>1929</v>
      </c>
      <c r="C1860" s="1">
        <v>1</v>
      </c>
      <c r="D1860" s="1">
        <v>1</v>
      </c>
      <c r="E1860" s="1">
        <v>8</v>
      </c>
      <c r="F1860" s="1">
        <f t="shared" si="29"/>
        <v>10</v>
      </c>
      <c r="G1860" s="1" t="s">
        <v>7077</v>
      </c>
      <c r="H1860" s="8" t="s">
        <v>7061</v>
      </c>
      <c r="I1860" s="8"/>
      <c r="J1860" s="4"/>
    </row>
    <row r="1861" spans="1:10" x14ac:dyDescent="0.2">
      <c r="A1861" s="1" t="s">
        <v>6948</v>
      </c>
      <c r="B1861" s="8" t="s">
        <v>1930</v>
      </c>
      <c r="C1861" s="1">
        <v>1</v>
      </c>
      <c r="D1861" s="1">
        <v>3</v>
      </c>
      <c r="E1861" s="1">
        <v>8</v>
      </c>
      <c r="F1861" s="1">
        <f t="shared" si="29"/>
        <v>12</v>
      </c>
      <c r="G1861" s="1" t="s">
        <v>7074</v>
      </c>
      <c r="H1861" s="8" t="s">
        <v>7061</v>
      </c>
      <c r="I1861" s="8"/>
      <c r="J1861" s="4"/>
    </row>
    <row r="1862" spans="1:10" x14ac:dyDescent="0.2">
      <c r="A1862" s="1" t="s">
        <v>6949</v>
      </c>
      <c r="B1862" s="8" t="s">
        <v>1931</v>
      </c>
      <c r="C1862" s="1">
        <v>1</v>
      </c>
      <c r="D1862" s="1">
        <v>2</v>
      </c>
      <c r="E1862" s="1">
        <v>8</v>
      </c>
      <c r="F1862" s="1">
        <f t="shared" si="29"/>
        <v>11</v>
      </c>
      <c r="G1862" s="1" t="s">
        <v>7070</v>
      </c>
      <c r="H1862" s="8" t="s">
        <v>7061</v>
      </c>
      <c r="I1862" s="8"/>
      <c r="J1862" s="4"/>
    </row>
    <row r="1863" spans="1:10" x14ac:dyDescent="0.2">
      <c r="A1863" s="1" t="s">
        <v>6950</v>
      </c>
      <c r="B1863" s="8" t="s">
        <v>1932</v>
      </c>
      <c r="C1863" s="1">
        <v>3</v>
      </c>
      <c r="D1863" s="1">
        <v>1</v>
      </c>
      <c r="E1863" s="1">
        <v>8</v>
      </c>
      <c r="F1863" s="1">
        <f t="shared" si="29"/>
        <v>12</v>
      </c>
      <c r="G1863" s="1" t="s">
        <v>7069</v>
      </c>
      <c r="H1863" s="8" t="s">
        <v>7061</v>
      </c>
      <c r="I1863" s="8"/>
      <c r="J1863" s="4"/>
    </row>
    <row r="1864" spans="1:10" x14ac:dyDescent="0.2">
      <c r="A1864" s="1" t="s">
        <v>6951</v>
      </c>
      <c r="B1864" s="8" t="s">
        <v>1933</v>
      </c>
      <c r="C1864" s="1">
        <v>1</v>
      </c>
      <c r="D1864" s="1">
        <v>2</v>
      </c>
      <c r="E1864" s="1">
        <v>8</v>
      </c>
      <c r="F1864" s="1">
        <f t="shared" si="29"/>
        <v>11</v>
      </c>
      <c r="G1864" s="1" t="s">
        <v>7070</v>
      </c>
      <c r="H1864" s="8" t="s">
        <v>7061</v>
      </c>
      <c r="I1864" s="8"/>
      <c r="J1864" s="4"/>
    </row>
    <row r="1865" spans="1:10" x14ac:dyDescent="0.2">
      <c r="A1865" s="1" t="s">
        <v>6952</v>
      </c>
      <c r="B1865" s="8" t="s">
        <v>1934</v>
      </c>
      <c r="C1865" s="1">
        <v>7</v>
      </c>
      <c r="D1865" s="1">
        <v>6</v>
      </c>
      <c r="E1865" s="1">
        <v>7</v>
      </c>
      <c r="F1865" s="1">
        <f t="shared" si="29"/>
        <v>20</v>
      </c>
      <c r="G1865" s="1" t="s">
        <v>7070</v>
      </c>
      <c r="H1865" s="8" t="s">
        <v>7062</v>
      </c>
      <c r="I1865" s="8"/>
      <c r="J1865" s="4"/>
    </row>
    <row r="1866" spans="1:10" x14ac:dyDescent="0.2">
      <c r="A1866" s="1" t="s">
        <v>6953</v>
      </c>
      <c r="B1866" s="8" t="s">
        <v>1935</v>
      </c>
      <c r="C1866" s="1">
        <v>1</v>
      </c>
      <c r="D1866" s="1">
        <v>1</v>
      </c>
      <c r="E1866" s="1">
        <v>8</v>
      </c>
      <c r="F1866" s="1">
        <f t="shared" si="29"/>
        <v>10</v>
      </c>
      <c r="G1866" s="1" t="s">
        <v>7074</v>
      </c>
      <c r="H1866" s="8" t="s">
        <v>7061</v>
      </c>
      <c r="I1866" s="8"/>
      <c r="J1866" s="4"/>
    </row>
    <row r="1867" spans="1:10" x14ac:dyDescent="0.2">
      <c r="A1867" s="1" t="s">
        <v>6954</v>
      </c>
      <c r="B1867" s="8" t="s">
        <v>1936</v>
      </c>
      <c r="C1867" s="1">
        <v>1</v>
      </c>
      <c r="D1867" s="1">
        <v>1</v>
      </c>
      <c r="E1867" s="1">
        <v>8</v>
      </c>
      <c r="F1867" s="1">
        <f t="shared" si="29"/>
        <v>10</v>
      </c>
      <c r="G1867" s="1" t="s">
        <v>7067</v>
      </c>
      <c r="H1867" s="8" t="s">
        <v>7061</v>
      </c>
      <c r="I1867" s="8"/>
      <c r="J1867" s="4"/>
    </row>
    <row r="1868" spans="1:10" x14ac:dyDescent="0.2">
      <c r="A1868" s="1" t="s">
        <v>6955</v>
      </c>
      <c r="B1868" s="8" t="s">
        <v>1937</v>
      </c>
      <c r="C1868" s="1">
        <v>2</v>
      </c>
      <c r="D1868" s="1">
        <v>1</v>
      </c>
      <c r="E1868" s="1">
        <v>8</v>
      </c>
      <c r="F1868" s="1">
        <f t="shared" si="29"/>
        <v>11</v>
      </c>
      <c r="G1868" s="1" t="s">
        <v>7070</v>
      </c>
      <c r="H1868" s="8" t="s">
        <v>7061</v>
      </c>
      <c r="I1868" s="8"/>
      <c r="J1868" s="4"/>
    </row>
    <row r="1869" spans="1:10" x14ac:dyDescent="0.2">
      <c r="A1869" s="1" t="s">
        <v>6956</v>
      </c>
      <c r="B1869" s="8" t="s">
        <v>1938</v>
      </c>
      <c r="C1869" s="1">
        <v>1</v>
      </c>
      <c r="D1869" s="1">
        <v>1</v>
      </c>
      <c r="E1869" s="1">
        <v>8</v>
      </c>
      <c r="F1869" s="1">
        <f t="shared" si="29"/>
        <v>10</v>
      </c>
      <c r="G1869" s="1" t="s">
        <v>7070</v>
      </c>
      <c r="H1869" s="8" t="s">
        <v>7061</v>
      </c>
      <c r="I1869" s="8"/>
      <c r="J1869" s="4"/>
    </row>
    <row r="1870" spans="1:10" x14ac:dyDescent="0.2">
      <c r="A1870" s="1" t="s">
        <v>6957</v>
      </c>
      <c r="B1870" s="8" t="s">
        <v>1939</v>
      </c>
      <c r="C1870" s="1">
        <v>1</v>
      </c>
      <c r="D1870" s="1">
        <v>2</v>
      </c>
      <c r="E1870" s="1">
        <v>8</v>
      </c>
      <c r="F1870" s="1">
        <f t="shared" si="29"/>
        <v>11</v>
      </c>
      <c r="G1870" s="1" t="s">
        <v>7074</v>
      </c>
      <c r="H1870" s="8" t="s">
        <v>7061</v>
      </c>
      <c r="I1870" s="8"/>
      <c r="J1870" s="4"/>
    </row>
    <row r="1871" spans="1:10" x14ac:dyDescent="0.2">
      <c r="A1871" s="1" t="s">
        <v>6958</v>
      </c>
      <c r="B1871" s="8" t="s">
        <v>1940</v>
      </c>
      <c r="C1871" s="1">
        <v>2</v>
      </c>
      <c r="D1871" s="1">
        <v>3</v>
      </c>
      <c r="E1871" s="1">
        <v>8</v>
      </c>
      <c r="F1871" s="1">
        <f t="shared" si="29"/>
        <v>13</v>
      </c>
      <c r="G1871" s="1" t="s">
        <v>7071</v>
      </c>
      <c r="H1871" s="8" t="s">
        <v>7061</v>
      </c>
      <c r="I1871" s="8"/>
      <c r="J1871" s="4"/>
    </row>
    <row r="1872" spans="1:10" x14ac:dyDescent="0.2">
      <c r="A1872" s="1" t="s">
        <v>6959</v>
      </c>
      <c r="B1872" s="8" t="s">
        <v>1941</v>
      </c>
      <c r="C1872" s="1">
        <v>1</v>
      </c>
      <c r="D1872" s="1">
        <v>3</v>
      </c>
      <c r="E1872" s="1">
        <v>8</v>
      </c>
      <c r="F1872" s="1">
        <f t="shared" si="29"/>
        <v>12</v>
      </c>
      <c r="G1872" s="1" t="s">
        <v>7067</v>
      </c>
      <c r="H1872" s="8" t="s">
        <v>7061</v>
      </c>
      <c r="I1872" s="8"/>
      <c r="J1872" s="4"/>
    </row>
    <row r="1873" spans="1:10" x14ac:dyDescent="0.2">
      <c r="A1873" s="1" t="s">
        <v>6960</v>
      </c>
      <c r="B1873" s="8" t="s">
        <v>1942</v>
      </c>
      <c r="C1873" s="1">
        <v>1</v>
      </c>
      <c r="D1873" s="1">
        <v>2</v>
      </c>
      <c r="E1873" s="1">
        <v>8</v>
      </c>
      <c r="F1873" s="1">
        <f t="shared" si="29"/>
        <v>11</v>
      </c>
      <c r="G1873" s="1" t="s">
        <v>7069</v>
      </c>
      <c r="H1873" s="8" t="s">
        <v>7061</v>
      </c>
      <c r="I1873" s="8"/>
      <c r="J1873" s="4"/>
    </row>
    <row r="1874" spans="1:10" x14ac:dyDescent="0.2">
      <c r="A1874" s="1" t="s">
        <v>6961</v>
      </c>
      <c r="B1874" s="8" t="s">
        <v>1943</v>
      </c>
      <c r="C1874" s="1">
        <v>1</v>
      </c>
      <c r="D1874" s="1">
        <v>3</v>
      </c>
      <c r="E1874" s="1">
        <v>8</v>
      </c>
      <c r="F1874" s="1">
        <f t="shared" si="29"/>
        <v>12</v>
      </c>
      <c r="G1874" s="1" t="s">
        <v>7072</v>
      </c>
      <c r="H1874" s="8" t="s">
        <v>7061</v>
      </c>
      <c r="I1874" s="8"/>
      <c r="J1874" s="4"/>
    </row>
    <row r="1875" spans="1:10" x14ac:dyDescent="0.2">
      <c r="A1875" s="1" t="s">
        <v>6962</v>
      </c>
      <c r="B1875" s="8" t="s">
        <v>1944</v>
      </c>
      <c r="C1875" s="1">
        <v>1</v>
      </c>
      <c r="D1875" s="1">
        <v>3</v>
      </c>
      <c r="E1875" s="1">
        <v>8</v>
      </c>
      <c r="F1875" s="1">
        <f t="shared" si="29"/>
        <v>12</v>
      </c>
      <c r="G1875" s="1" t="s">
        <v>7067</v>
      </c>
      <c r="H1875" s="8" t="s">
        <v>7061</v>
      </c>
      <c r="I1875" s="8"/>
      <c r="J1875" s="4"/>
    </row>
    <row r="1876" spans="1:10" x14ac:dyDescent="0.2">
      <c r="A1876" s="1" t="s">
        <v>6963</v>
      </c>
      <c r="B1876" s="8" t="s">
        <v>1945</v>
      </c>
      <c r="C1876" s="1">
        <v>1</v>
      </c>
      <c r="D1876" s="1">
        <v>1</v>
      </c>
      <c r="E1876" s="1">
        <v>8</v>
      </c>
      <c r="F1876" s="1">
        <f t="shared" si="29"/>
        <v>10</v>
      </c>
      <c r="G1876" s="1" t="s">
        <v>7074</v>
      </c>
      <c r="H1876" s="8" t="s">
        <v>7061</v>
      </c>
      <c r="I1876" s="8"/>
      <c r="J1876" s="4"/>
    </row>
    <row r="1877" spans="1:10" x14ac:dyDescent="0.2">
      <c r="A1877" s="1" t="s">
        <v>6964</v>
      </c>
      <c r="B1877" s="8" t="s">
        <v>1946</v>
      </c>
      <c r="C1877" s="1">
        <v>1</v>
      </c>
      <c r="D1877" s="1">
        <v>1</v>
      </c>
      <c r="E1877" s="1">
        <v>8</v>
      </c>
      <c r="F1877" s="1">
        <f t="shared" si="29"/>
        <v>10</v>
      </c>
      <c r="G1877" s="1" t="s">
        <v>7069</v>
      </c>
      <c r="H1877" s="8" t="s">
        <v>7061</v>
      </c>
      <c r="I1877" s="8"/>
      <c r="J1877" s="4"/>
    </row>
    <row r="1878" spans="1:10" x14ac:dyDescent="0.2">
      <c r="A1878" s="1" t="s">
        <v>6965</v>
      </c>
      <c r="B1878" s="8" t="s">
        <v>1947</v>
      </c>
      <c r="C1878" s="1">
        <v>3</v>
      </c>
      <c r="D1878" s="1">
        <v>1</v>
      </c>
      <c r="E1878" s="1">
        <v>8</v>
      </c>
      <c r="F1878" s="1">
        <f t="shared" si="29"/>
        <v>12</v>
      </c>
      <c r="G1878" s="1" t="s">
        <v>7073</v>
      </c>
      <c r="H1878" s="8" t="s">
        <v>7061</v>
      </c>
      <c r="I1878" s="8"/>
      <c r="J1878" s="4"/>
    </row>
    <row r="1879" spans="1:10" x14ac:dyDescent="0.2">
      <c r="A1879" s="1" t="s">
        <v>6966</v>
      </c>
      <c r="B1879" s="8" t="s">
        <v>1948</v>
      </c>
      <c r="C1879" s="1">
        <v>1</v>
      </c>
      <c r="D1879" s="1">
        <v>1</v>
      </c>
      <c r="E1879" s="1">
        <v>8</v>
      </c>
      <c r="F1879" s="1">
        <f t="shared" si="29"/>
        <v>10</v>
      </c>
      <c r="G1879" s="1" t="s">
        <v>7074</v>
      </c>
      <c r="H1879" s="8" t="s">
        <v>7061</v>
      </c>
      <c r="I1879" s="8"/>
      <c r="J1879" s="4"/>
    </row>
    <row r="1880" spans="1:10" x14ac:dyDescent="0.2">
      <c r="A1880" s="1" t="s">
        <v>6967</v>
      </c>
      <c r="B1880" s="8" t="s">
        <v>1949</v>
      </c>
      <c r="C1880" s="1">
        <v>1</v>
      </c>
      <c r="D1880" s="1">
        <v>1</v>
      </c>
      <c r="E1880" s="1">
        <v>8</v>
      </c>
      <c r="F1880" s="1">
        <f t="shared" si="29"/>
        <v>10</v>
      </c>
      <c r="G1880" s="1" t="s">
        <v>7069</v>
      </c>
      <c r="H1880" s="8" t="s">
        <v>7061</v>
      </c>
      <c r="I1880" s="8"/>
      <c r="J1880" s="4"/>
    </row>
    <row r="1881" spans="1:10" x14ac:dyDescent="0.2">
      <c r="A1881" s="1" t="s">
        <v>6968</v>
      </c>
      <c r="B1881" s="8" t="s">
        <v>1950</v>
      </c>
      <c r="C1881" s="1">
        <v>1</v>
      </c>
      <c r="D1881" s="1">
        <v>1</v>
      </c>
      <c r="E1881" s="1">
        <v>8</v>
      </c>
      <c r="F1881" s="1">
        <f t="shared" si="29"/>
        <v>10</v>
      </c>
      <c r="G1881" s="1" t="s">
        <v>7070</v>
      </c>
      <c r="H1881" s="8" t="s">
        <v>7061</v>
      </c>
      <c r="I1881" s="8"/>
      <c r="J1881" s="4"/>
    </row>
    <row r="1882" spans="1:10" x14ac:dyDescent="0.2">
      <c r="A1882" s="1" t="s">
        <v>6969</v>
      </c>
      <c r="B1882" s="8" t="s">
        <v>1951</v>
      </c>
      <c r="C1882" s="1">
        <v>1</v>
      </c>
      <c r="D1882" s="1">
        <v>2</v>
      </c>
      <c r="E1882" s="1">
        <v>8</v>
      </c>
      <c r="F1882" s="1">
        <f t="shared" si="29"/>
        <v>11</v>
      </c>
      <c r="G1882" s="1" t="s">
        <v>7074</v>
      </c>
      <c r="H1882" s="8" t="s">
        <v>7061</v>
      </c>
      <c r="I1882" s="8"/>
      <c r="J1882" s="4"/>
    </row>
    <row r="1883" spans="1:10" x14ac:dyDescent="0.2">
      <c r="A1883" s="1" t="s">
        <v>6970</v>
      </c>
      <c r="B1883" s="8" t="s">
        <v>1952</v>
      </c>
      <c r="C1883" s="1">
        <v>1</v>
      </c>
      <c r="D1883" s="1">
        <v>1</v>
      </c>
      <c r="E1883" s="1">
        <v>8</v>
      </c>
      <c r="F1883" s="1">
        <f t="shared" si="29"/>
        <v>10</v>
      </c>
      <c r="G1883" s="1" t="s">
        <v>7073</v>
      </c>
      <c r="H1883" s="8" t="s">
        <v>7061</v>
      </c>
      <c r="I1883" s="8"/>
      <c r="J1883" s="4"/>
    </row>
    <row r="1884" spans="1:10" x14ac:dyDescent="0.2">
      <c r="A1884" s="1" t="s">
        <v>6971</v>
      </c>
      <c r="B1884" s="8" t="s">
        <v>1953</v>
      </c>
      <c r="C1884" s="1">
        <v>1</v>
      </c>
      <c r="D1884" s="1">
        <v>1</v>
      </c>
      <c r="E1884" s="1">
        <v>8</v>
      </c>
      <c r="F1884" s="1">
        <f t="shared" si="29"/>
        <v>10</v>
      </c>
      <c r="G1884" s="1" t="s">
        <v>7069</v>
      </c>
      <c r="H1884" s="8" t="s">
        <v>7061</v>
      </c>
      <c r="I1884" s="8"/>
      <c r="J1884" s="4"/>
    </row>
    <row r="1885" spans="1:10" x14ac:dyDescent="0.2">
      <c r="A1885" s="1" t="s">
        <v>6972</v>
      </c>
      <c r="B1885" s="8" t="s">
        <v>1954</v>
      </c>
      <c r="C1885" s="1">
        <v>1</v>
      </c>
      <c r="D1885" s="1">
        <v>1</v>
      </c>
      <c r="E1885" s="1">
        <v>8</v>
      </c>
      <c r="F1885" s="1">
        <f t="shared" si="29"/>
        <v>10</v>
      </c>
      <c r="G1885" s="1" t="s">
        <v>7072</v>
      </c>
      <c r="H1885" s="8" t="s">
        <v>7061</v>
      </c>
      <c r="I1885" s="8"/>
      <c r="J1885" s="4"/>
    </row>
    <row r="1886" spans="1:10" x14ac:dyDescent="0.2">
      <c r="A1886" s="1" t="s">
        <v>6973</v>
      </c>
      <c r="B1886" s="8" t="s">
        <v>1955</v>
      </c>
      <c r="C1886" s="1">
        <v>1</v>
      </c>
      <c r="D1886" s="1">
        <v>1</v>
      </c>
      <c r="E1886" s="1">
        <v>8</v>
      </c>
      <c r="F1886" s="1">
        <f t="shared" si="29"/>
        <v>10</v>
      </c>
      <c r="G1886" s="1" t="s">
        <v>7072</v>
      </c>
      <c r="H1886" s="8" t="s">
        <v>7061</v>
      </c>
      <c r="I1886" s="8"/>
      <c r="J1886" s="4"/>
    </row>
    <row r="1887" spans="1:10" x14ac:dyDescent="0.2">
      <c r="A1887" s="1" t="s">
        <v>6974</v>
      </c>
      <c r="B1887" s="8" t="s">
        <v>1956</v>
      </c>
      <c r="C1887" s="1">
        <v>1</v>
      </c>
      <c r="D1887" s="1">
        <v>3</v>
      </c>
      <c r="E1887" s="1">
        <v>8</v>
      </c>
      <c r="F1887" s="1">
        <f t="shared" si="29"/>
        <v>12</v>
      </c>
      <c r="G1887" s="1" t="s">
        <v>7072</v>
      </c>
      <c r="H1887" s="8" t="s">
        <v>7061</v>
      </c>
      <c r="I1887" s="8"/>
      <c r="J1887" s="4"/>
    </row>
    <row r="1888" spans="1:10" x14ac:dyDescent="0.2">
      <c r="A1888" s="1" t="s">
        <v>6975</v>
      </c>
      <c r="B1888" s="8" t="s">
        <v>1957</v>
      </c>
      <c r="C1888" s="1">
        <v>1</v>
      </c>
      <c r="D1888" s="1">
        <v>1</v>
      </c>
      <c r="E1888" s="1">
        <v>8</v>
      </c>
      <c r="F1888" s="1">
        <f t="shared" si="29"/>
        <v>10</v>
      </c>
      <c r="G1888" s="1" t="s">
        <v>7070</v>
      </c>
      <c r="H1888" s="8" t="s">
        <v>7061</v>
      </c>
      <c r="I1888" s="8"/>
      <c r="J1888" s="4"/>
    </row>
    <row r="1889" spans="1:10" x14ac:dyDescent="0.2">
      <c r="A1889" s="1" t="s">
        <v>6976</v>
      </c>
      <c r="B1889" s="8" t="s">
        <v>1958</v>
      </c>
      <c r="C1889" s="1">
        <v>1</v>
      </c>
      <c r="D1889" s="1">
        <v>3</v>
      </c>
      <c r="E1889" s="1">
        <v>8</v>
      </c>
      <c r="F1889" s="1">
        <f t="shared" si="29"/>
        <v>12</v>
      </c>
      <c r="G1889" s="1" t="s">
        <v>7069</v>
      </c>
      <c r="H1889" s="8" t="s">
        <v>7061</v>
      </c>
      <c r="I1889" s="8"/>
      <c r="J1889" s="4"/>
    </row>
    <row r="1890" spans="1:10" x14ac:dyDescent="0.2">
      <c r="A1890" s="1" t="s">
        <v>6977</v>
      </c>
      <c r="B1890" s="8" t="s">
        <v>1959</v>
      </c>
      <c r="C1890" s="1">
        <v>1</v>
      </c>
      <c r="D1890" s="1">
        <v>1</v>
      </c>
      <c r="E1890" s="1">
        <v>8</v>
      </c>
      <c r="F1890" s="1">
        <f t="shared" si="29"/>
        <v>10</v>
      </c>
      <c r="G1890" s="1" t="s">
        <v>7068</v>
      </c>
      <c r="H1890" s="8" t="s">
        <v>7061</v>
      </c>
      <c r="I1890" s="8"/>
      <c r="J1890" s="4"/>
    </row>
    <row r="1891" spans="1:10" x14ac:dyDescent="0.2">
      <c r="A1891" s="1" t="s">
        <v>6978</v>
      </c>
      <c r="B1891" s="8" t="s">
        <v>1960</v>
      </c>
      <c r="C1891" s="1">
        <v>0</v>
      </c>
      <c r="D1891" s="1">
        <v>1</v>
      </c>
      <c r="E1891" s="1">
        <v>8</v>
      </c>
      <c r="F1891" s="1">
        <f t="shared" si="29"/>
        <v>9</v>
      </c>
      <c r="G1891" s="1" t="s">
        <v>7070</v>
      </c>
      <c r="H1891" s="8" t="s">
        <v>7061</v>
      </c>
      <c r="I1891" s="8"/>
      <c r="J1891" s="4"/>
    </row>
    <row r="1892" spans="1:10" x14ac:dyDescent="0.2">
      <c r="A1892" s="1" t="s">
        <v>6979</v>
      </c>
      <c r="B1892" s="8" t="s">
        <v>1961</v>
      </c>
      <c r="C1892" s="1">
        <v>1</v>
      </c>
      <c r="D1892" s="1">
        <v>3</v>
      </c>
      <c r="E1892" s="1">
        <v>8</v>
      </c>
      <c r="F1892" s="1">
        <f t="shared" si="29"/>
        <v>12</v>
      </c>
      <c r="G1892" s="1" t="s">
        <v>7069</v>
      </c>
      <c r="H1892" s="8" t="s">
        <v>7061</v>
      </c>
      <c r="I1892" s="8"/>
      <c r="J1892" s="4"/>
    </row>
    <row r="1893" spans="1:10" x14ac:dyDescent="0.2">
      <c r="A1893" s="1" t="s">
        <v>6980</v>
      </c>
      <c r="B1893" s="8" t="s">
        <v>1962</v>
      </c>
      <c r="C1893" s="1">
        <v>1</v>
      </c>
      <c r="D1893" s="1">
        <v>3</v>
      </c>
      <c r="E1893" s="1">
        <v>8</v>
      </c>
      <c r="F1893" s="1">
        <f t="shared" si="29"/>
        <v>12</v>
      </c>
      <c r="G1893" s="1" t="s">
        <v>7072</v>
      </c>
      <c r="H1893" s="8" t="s">
        <v>7061</v>
      </c>
      <c r="I1893" s="8"/>
      <c r="J1893" s="4"/>
    </row>
    <row r="1894" spans="1:10" x14ac:dyDescent="0.2">
      <c r="A1894" s="1" t="s">
        <v>6981</v>
      </c>
      <c r="B1894" s="8" t="s">
        <v>1963</v>
      </c>
      <c r="C1894" s="1">
        <v>1</v>
      </c>
      <c r="D1894" s="1">
        <v>1</v>
      </c>
      <c r="E1894" s="1">
        <v>8</v>
      </c>
      <c r="F1894" s="1">
        <f t="shared" si="29"/>
        <v>10</v>
      </c>
      <c r="G1894" s="1" t="s">
        <v>7069</v>
      </c>
      <c r="H1894" s="8" t="s">
        <v>7061</v>
      </c>
      <c r="I1894" s="8"/>
      <c r="J1894" s="4"/>
    </row>
    <row r="1895" spans="1:10" x14ac:dyDescent="0.2">
      <c r="A1895" s="1" t="s">
        <v>6982</v>
      </c>
      <c r="B1895" s="8" t="s">
        <v>1964</v>
      </c>
      <c r="C1895" s="1">
        <v>1</v>
      </c>
      <c r="D1895" s="1">
        <v>3</v>
      </c>
      <c r="E1895" s="1">
        <v>8</v>
      </c>
      <c r="F1895" s="1">
        <f t="shared" si="29"/>
        <v>12</v>
      </c>
      <c r="G1895" s="1" t="s">
        <v>7074</v>
      </c>
      <c r="H1895" s="8" t="s">
        <v>7061</v>
      </c>
      <c r="I1895" s="8"/>
      <c r="J1895" s="4"/>
    </row>
    <row r="1896" spans="1:10" x14ac:dyDescent="0.2">
      <c r="A1896" s="1" t="s">
        <v>6983</v>
      </c>
      <c r="B1896" s="8" t="s">
        <v>1965</v>
      </c>
      <c r="C1896" s="1">
        <v>2</v>
      </c>
      <c r="D1896" s="1">
        <v>3</v>
      </c>
      <c r="E1896" s="1">
        <v>8</v>
      </c>
      <c r="F1896" s="1">
        <f t="shared" si="29"/>
        <v>13</v>
      </c>
      <c r="G1896" s="1" t="s">
        <v>7074</v>
      </c>
      <c r="H1896" s="8" t="s">
        <v>7061</v>
      </c>
      <c r="I1896" s="8"/>
      <c r="J1896" s="4"/>
    </row>
    <row r="1897" spans="1:10" x14ac:dyDescent="0.2">
      <c r="A1897" s="1" t="s">
        <v>6984</v>
      </c>
      <c r="B1897" s="8" t="s">
        <v>1966</v>
      </c>
      <c r="C1897" s="1">
        <v>1</v>
      </c>
      <c r="D1897" s="1">
        <v>1</v>
      </c>
      <c r="E1897" s="1">
        <v>8</v>
      </c>
      <c r="F1897" s="1">
        <f t="shared" si="29"/>
        <v>10</v>
      </c>
      <c r="G1897" s="1" t="s">
        <v>7072</v>
      </c>
      <c r="H1897" s="8" t="s">
        <v>7061</v>
      </c>
      <c r="I1897" s="8"/>
      <c r="J1897" s="4"/>
    </row>
    <row r="1898" spans="1:10" x14ac:dyDescent="0.2">
      <c r="A1898" s="1" t="s">
        <v>6985</v>
      </c>
      <c r="B1898" s="8" t="s">
        <v>1967</v>
      </c>
      <c r="C1898" s="1">
        <v>1</v>
      </c>
      <c r="D1898" s="1">
        <v>3</v>
      </c>
      <c r="E1898" s="1">
        <v>8</v>
      </c>
      <c r="F1898" s="1">
        <f t="shared" si="29"/>
        <v>12</v>
      </c>
      <c r="G1898" s="1" t="s">
        <v>7067</v>
      </c>
      <c r="H1898" s="8" t="s">
        <v>7061</v>
      </c>
      <c r="I1898" s="8"/>
      <c r="J1898" s="4"/>
    </row>
    <row r="1899" spans="1:10" x14ac:dyDescent="0.2">
      <c r="A1899" s="1" t="s">
        <v>6986</v>
      </c>
      <c r="B1899" s="8" t="s">
        <v>1968</v>
      </c>
      <c r="C1899" s="1">
        <v>1</v>
      </c>
      <c r="D1899" s="1">
        <v>3</v>
      </c>
      <c r="E1899" s="1">
        <v>0</v>
      </c>
      <c r="F1899" s="1">
        <f t="shared" si="29"/>
        <v>4</v>
      </c>
      <c r="G1899" s="1" t="s">
        <v>7076</v>
      </c>
      <c r="H1899" s="8" t="s">
        <v>7061</v>
      </c>
      <c r="I1899" s="8"/>
      <c r="J1899" s="4"/>
    </row>
    <row r="1900" spans="1:10" x14ac:dyDescent="0.2">
      <c r="A1900" s="1" t="s">
        <v>6987</v>
      </c>
      <c r="B1900" s="8" t="s">
        <v>1969</v>
      </c>
      <c r="C1900" s="1">
        <v>1</v>
      </c>
      <c r="D1900" s="1">
        <v>1</v>
      </c>
      <c r="E1900" s="1">
        <v>8</v>
      </c>
      <c r="F1900" s="1">
        <f t="shared" si="29"/>
        <v>10</v>
      </c>
      <c r="G1900" s="1" t="s">
        <v>7069</v>
      </c>
      <c r="H1900" s="8" t="s">
        <v>7061</v>
      </c>
      <c r="I1900" s="8"/>
      <c r="J1900" s="4"/>
    </row>
    <row r="1901" spans="1:10" x14ac:dyDescent="0.2">
      <c r="A1901" s="1" t="s">
        <v>6988</v>
      </c>
      <c r="B1901" s="8" t="s">
        <v>1970</v>
      </c>
      <c r="C1901" s="1">
        <v>1</v>
      </c>
      <c r="D1901" s="1">
        <v>1</v>
      </c>
      <c r="E1901" s="1">
        <v>8</v>
      </c>
      <c r="F1901" s="1">
        <f t="shared" si="29"/>
        <v>10</v>
      </c>
      <c r="G1901" s="1" t="s">
        <v>7069</v>
      </c>
      <c r="H1901" s="8" t="s">
        <v>7061</v>
      </c>
      <c r="I1901" s="8"/>
      <c r="J1901" s="4"/>
    </row>
    <row r="1902" spans="1:10" x14ac:dyDescent="0.2">
      <c r="A1902" s="1" t="s">
        <v>6989</v>
      </c>
      <c r="B1902" s="8" t="s">
        <v>1971</v>
      </c>
      <c r="C1902" s="1">
        <v>1</v>
      </c>
      <c r="D1902" s="1">
        <v>1</v>
      </c>
      <c r="E1902" s="1">
        <v>8</v>
      </c>
      <c r="F1902" s="1">
        <f t="shared" si="29"/>
        <v>10</v>
      </c>
      <c r="G1902" s="1" t="s">
        <v>7073</v>
      </c>
      <c r="H1902" s="8" t="s">
        <v>7061</v>
      </c>
      <c r="I1902" s="8"/>
      <c r="J1902" s="4"/>
    </row>
    <row r="1903" spans="1:10" x14ac:dyDescent="0.2">
      <c r="A1903" s="1" t="s">
        <v>6990</v>
      </c>
      <c r="B1903" s="8" t="s">
        <v>1972</v>
      </c>
      <c r="C1903" s="1">
        <v>1</v>
      </c>
      <c r="D1903" s="1">
        <v>2</v>
      </c>
      <c r="E1903" s="1">
        <v>8</v>
      </c>
      <c r="F1903" s="1">
        <f t="shared" si="29"/>
        <v>11</v>
      </c>
      <c r="G1903" s="1" t="s">
        <v>7072</v>
      </c>
      <c r="H1903" s="8" t="s">
        <v>7061</v>
      </c>
      <c r="I1903" s="8"/>
      <c r="J1903" s="4"/>
    </row>
    <row r="1904" spans="1:10" x14ac:dyDescent="0.2">
      <c r="A1904" s="1" t="s">
        <v>6991</v>
      </c>
      <c r="B1904" s="8" t="s">
        <v>1973</v>
      </c>
      <c r="C1904" s="1">
        <v>4</v>
      </c>
      <c r="D1904" s="1">
        <v>1</v>
      </c>
      <c r="E1904" s="1">
        <v>6</v>
      </c>
      <c r="F1904" s="1">
        <f t="shared" si="29"/>
        <v>11</v>
      </c>
      <c r="G1904" s="1" t="s">
        <v>7069</v>
      </c>
      <c r="H1904" s="8" t="s">
        <v>7061</v>
      </c>
      <c r="I1904" s="8"/>
      <c r="J1904" s="4"/>
    </row>
    <row r="1905" spans="1:10" x14ac:dyDescent="0.2">
      <c r="A1905" s="1" t="s">
        <v>6992</v>
      </c>
      <c r="B1905" s="8" t="s">
        <v>1974</v>
      </c>
      <c r="C1905" s="1">
        <v>1</v>
      </c>
      <c r="D1905" s="1">
        <v>1</v>
      </c>
      <c r="E1905" s="1">
        <v>8</v>
      </c>
      <c r="F1905" s="1">
        <f t="shared" si="29"/>
        <v>10</v>
      </c>
      <c r="G1905" s="1" t="s">
        <v>7074</v>
      </c>
      <c r="H1905" s="8" t="s">
        <v>7061</v>
      </c>
      <c r="I1905" s="8"/>
      <c r="J1905" s="4"/>
    </row>
    <row r="1906" spans="1:10" x14ac:dyDescent="0.2">
      <c r="A1906" s="1" t="s">
        <v>6993</v>
      </c>
      <c r="B1906" s="8" t="s">
        <v>1975</v>
      </c>
      <c r="C1906" s="1">
        <v>1</v>
      </c>
      <c r="D1906" s="1">
        <v>2</v>
      </c>
      <c r="E1906" s="1">
        <v>8</v>
      </c>
      <c r="F1906" s="1">
        <f t="shared" si="29"/>
        <v>11</v>
      </c>
      <c r="G1906" s="1" t="s">
        <v>7077</v>
      </c>
      <c r="H1906" s="8" t="s">
        <v>7061</v>
      </c>
      <c r="I1906" s="8"/>
      <c r="J1906" s="4"/>
    </row>
    <row r="1907" spans="1:10" x14ac:dyDescent="0.2">
      <c r="A1907" s="1" t="s">
        <v>6994</v>
      </c>
      <c r="B1907" s="8" t="s">
        <v>1976</v>
      </c>
      <c r="C1907" s="1">
        <v>1</v>
      </c>
      <c r="D1907" s="1">
        <v>3</v>
      </c>
      <c r="E1907" s="1">
        <v>8</v>
      </c>
      <c r="F1907" s="1">
        <f t="shared" si="29"/>
        <v>12</v>
      </c>
      <c r="G1907" s="1" t="s">
        <v>7068</v>
      </c>
      <c r="H1907" s="8" t="s">
        <v>7061</v>
      </c>
      <c r="I1907" s="8"/>
      <c r="J1907" s="4"/>
    </row>
    <row r="1908" spans="1:10" x14ac:dyDescent="0.2">
      <c r="A1908" s="1" t="s">
        <v>6995</v>
      </c>
      <c r="B1908" s="8" t="s">
        <v>1977</v>
      </c>
      <c r="C1908" s="1">
        <v>1</v>
      </c>
      <c r="D1908" s="1">
        <v>2</v>
      </c>
      <c r="E1908" s="1">
        <v>8</v>
      </c>
      <c r="F1908" s="1">
        <f t="shared" si="29"/>
        <v>11</v>
      </c>
      <c r="G1908" s="1" t="s">
        <v>7074</v>
      </c>
      <c r="H1908" s="8" t="s">
        <v>7061</v>
      </c>
      <c r="I1908" s="8"/>
      <c r="J1908" s="4"/>
    </row>
    <row r="1909" spans="1:10" x14ac:dyDescent="0.2">
      <c r="A1909" s="1" t="s">
        <v>6996</v>
      </c>
      <c r="B1909" s="8" t="s">
        <v>1978</v>
      </c>
      <c r="C1909" s="1">
        <v>1</v>
      </c>
      <c r="D1909" s="1">
        <v>3</v>
      </c>
      <c r="E1909" s="1">
        <v>8</v>
      </c>
      <c r="F1909" s="1">
        <f t="shared" si="29"/>
        <v>12</v>
      </c>
      <c r="G1909" s="1" t="s">
        <v>7074</v>
      </c>
      <c r="H1909" s="8" t="s">
        <v>7061</v>
      </c>
      <c r="I1909" s="8"/>
      <c r="J1909" s="4"/>
    </row>
    <row r="1910" spans="1:10" x14ac:dyDescent="0.2">
      <c r="A1910" s="1" t="s">
        <v>6997</v>
      </c>
      <c r="B1910" s="8" t="s">
        <v>1979</v>
      </c>
      <c r="C1910" s="1">
        <v>1</v>
      </c>
      <c r="D1910" s="1">
        <v>1</v>
      </c>
      <c r="E1910" s="1">
        <v>7</v>
      </c>
      <c r="F1910" s="1">
        <f t="shared" si="29"/>
        <v>9</v>
      </c>
      <c r="G1910" s="1" t="s">
        <v>7067</v>
      </c>
      <c r="H1910" s="8" t="s">
        <v>7061</v>
      </c>
      <c r="I1910" s="8"/>
      <c r="J1910" s="4"/>
    </row>
    <row r="1911" spans="1:10" x14ac:dyDescent="0.2">
      <c r="A1911" s="1" t="s">
        <v>6998</v>
      </c>
      <c r="B1911" s="8" t="s">
        <v>1980</v>
      </c>
      <c r="C1911" s="1">
        <v>1</v>
      </c>
      <c r="D1911" s="1">
        <v>1</v>
      </c>
      <c r="E1911" s="1">
        <v>8</v>
      </c>
      <c r="F1911" s="1">
        <f t="shared" si="29"/>
        <v>10</v>
      </c>
      <c r="G1911" s="1" t="s">
        <v>7069</v>
      </c>
      <c r="H1911" s="8" t="s">
        <v>7061</v>
      </c>
      <c r="I1911" s="8"/>
      <c r="J1911" s="4"/>
    </row>
    <row r="1912" spans="1:10" x14ac:dyDescent="0.2">
      <c r="A1912" s="1" t="s">
        <v>6999</v>
      </c>
      <c r="B1912" s="8" t="s">
        <v>1981</v>
      </c>
      <c r="C1912" s="1">
        <v>1</v>
      </c>
      <c r="D1912" s="1">
        <v>1</v>
      </c>
      <c r="E1912" s="1">
        <v>8</v>
      </c>
      <c r="F1912" s="1">
        <f t="shared" si="29"/>
        <v>10</v>
      </c>
      <c r="G1912" s="1" t="s">
        <v>7068</v>
      </c>
      <c r="H1912" s="8" t="s">
        <v>7061</v>
      </c>
      <c r="I1912" s="8"/>
      <c r="J1912" s="4"/>
    </row>
    <row r="1913" spans="1:10" x14ac:dyDescent="0.2">
      <c r="A1913" s="1" t="s">
        <v>7000</v>
      </c>
      <c r="B1913" s="8" t="s">
        <v>1982</v>
      </c>
      <c r="C1913" s="1">
        <v>1</v>
      </c>
      <c r="D1913" s="1">
        <v>1</v>
      </c>
      <c r="E1913" s="1">
        <v>8</v>
      </c>
      <c r="F1913" s="1">
        <f t="shared" si="29"/>
        <v>10</v>
      </c>
      <c r="G1913" s="1" t="s">
        <v>7067</v>
      </c>
      <c r="H1913" s="8" t="s">
        <v>7061</v>
      </c>
      <c r="I1913" s="8"/>
      <c r="J1913" s="4"/>
    </row>
    <row r="1914" spans="1:10" x14ac:dyDescent="0.2">
      <c r="A1914" s="1" t="s">
        <v>7001</v>
      </c>
      <c r="B1914" s="8" t="s">
        <v>1983</v>
      </c>
      <c r="C1914" s="1">
        <v>1</v>
      </c>
      <c r="D1914" s="1">
        <v>3</v>
      </c>
      <c r="E1914" s="1">
        <v>8</v>
      </c>
      <c r="F1914" s="1">
        <f t="shared" si="29"/>
        <v>12</v>
      </c>
      <c r="G1914" s="1" t="s">
        <v>7070</v>
      </c>
      <c r="H1914" s="8" t="s">
        <v>7061</v>
      </c>
      <c r="I1914" s="8"/>
      <c r="J1914" s="4"/>
    </row>
    <row r="1915" spans="1:10" x14ac:dyDescent="0.2">
      <c r="A1915" s="1" t="s">
        <v>7002</v>
      </c>
      <c r="B1915" s="8" t="s">
        <v>1984</v>
      </c>
      <c r="C1915" s="1">
        <v>1</v>
      </c>
      <c r="D1915" s="1">
        <v>2</v>
      </c>
      <c r="E1915" s="1">
        <v>8</v>
      </c>
      <c r="F1915" s="1">
        <f t="shared" si="29"/>
        <v>11</v>
      </c>
      <c r="G1915" s="1" t="s">
        <v>7071</v>
      </c>
      <c r="H1915" s="8" t="s">
        <v>7061</v>
      </c>
      <c r="I1915" s="8"/>
      <c r="J1915" s="4"/>
    </row>
    <row r="1916" spans="1:10" x14ac:dyDescent="0.2">
      <c r="A1916" s="1" t="s">
        <v>7003</v>
      </c>
      <c r="B1916" s="8" t="s">
        <v>1985</v>
      </c>
      <c r="C1916" s="1">
        <v>4</v>
      </c>
      <c r="D1916" s="1">
        <v>4</v>
      </c>
      <c r="E1916" s="1">
        <v>6</v>
      </c>
      <c r="F1916" s="1">
        <f t="shared" si="29"/>
        <v>14</v>
      </c>
      <c r="G1916" s="1" t="s">
        <v>7077</v>
      </c>
      <c r="H1916" s="8" t="s">
        <v>7063</v>
      </c>
      <c r="I1916" s="8"/>
      <c r="J1916" s="4"/>
    </row>
    <row r="1917" spans="1:10" x14ac:dyDescent="0.2">
      <c r="A1917" s="1" t="s">
        <v>7004</v>
      </c>
      <c r="B1917" s="8" t="s">
        <v>1986</v>
      </c>
      <c r="C1917" s="1">
        <v>1</v>
      </c>
      <c r="D1917" s="1">
        <v>1</v>
      </c>
      <c r="E1917" s="1">
        <v>8</v>
      </c>
      <c r="F1917" s="1">
        <f t="shared" si="29"/>
        <v>10</v>
      </c>
      <c r="G1917" s="1" t="s">
        <v>7070</v>
      </c>
      <c r="H1917" s="8" t="s">
        <v>7061</v>
      </c>
      <c r="I1917" s="8"/>
      <c r="J1917" s="4"/>
    </row>
    <row r="1918" spans="1:10" x14ac:dyDescent="0.2">
      <c r="A1918" s="1" t="s">
        <v>7005</v>
      </c>
      <c r="B1918" s="8" t="s">
        <v>1987</v>
      </c>
      <c r="C1918" s="1">
        <v>1</v>
      </c>
      <c r="D1918" s="1">
        <v>3</v>
      </c>
      <c r="E1918" s="1">
        <v>8</v>
      </c>
      <c r="F1918" s="1">
        <f t="shared" si="29"/>
        <v>12</v>
      </c>
      <c r="G1918" s="1" t="s">
        <v>7072</v>
      </c>
      <c r="H1918" s="8" t="s">
        <v>7061</v>
      </c>
      <c r="I1918" s="8"/>
      <c r="J1918" s="4"/>
    </row>
    <row r="1919" spans="1:10" x14ac:dyDescent="0.2">
      <c r="A1919" s="1" t="s">
        <v>7006</v>
      </c>
      <c r="B1919" s="8" t="s">
        <v>1988</v>
      </c>
      <c r="C1919" s="1">
        <v>1</v>
      </c>
      <c r="D1919" s="1">
        <v>3</v>
      </c>
      <c r="E1919" s="1">
        <v>8</v>
      </c>
      <c r="F1919" s="1">
        <f t="shared" si="29"/>
        <v>12</v>
      </c>
      <c r="G1919" s="1" t="s">
        <v>7067</v>
      </c>
      <c r="H1919" s="8" t="s">
        <v>7061</v>
      </c>
      <c r="I1919" s="8"/>
      <c r="J1919" s="4"/>
    </row>
    <row r="1920" spans="1:10" x14ac:dyDescent="0.2">
      <c r="A1920" s="1" t="s">
        <v>7007</v>
      </c>
      <c r="B1920" s="8" t="s">
        <v>1989</v>
      </c>
      <c r="C1920" s="1">
        <v>1</v>
      </c>
      <c r="D1920" s="1">
        <v>1</v>
      </c>
      <c r="E1920" s="1">
        <v>8</v>
      </c>
      <c r="F1920" s="1">
        <f t="shared" si="29"/>
        <v>10</v>
      </c>
      <c r="G1920" s="1" t="s">
        <v>7074</v>
      </c>
      <c r="H1920" s="8" t="s">
        <v>7061</v>
      </c>
      <c r="I1920" s="8"/>
      <c r="J1920" s="4"/>
    </row>
    <row r="1921" spans="1:10" x14ac:dyDescent="0.2">
      <c r="A1921" s="1" t="s">
        <v>7008</v>
      </c>
      <c r="B1921" s="8" t="s">
        <v>1990</v>
      </c>
      <c r="C1921" s="1">
        <v>1</v>
      </c>
      <c r="D1921" s="1">
        <v>2</v>
      </c>
      <c r="E1921" s="1">
        <v>8</v>
      </c>
      <c r="F1921" s="1">
        <f t="shared" si="29"/>
        <v>11</v>
      </c>
      <c r="G1921" s="1" t="s">
        <v>7069</v>
      </c>
      <c r="H1921" s="8" t="s">
        <v>7061</v>
      </c>
      <c r="I1921" s="8"/>
      <c r="J1921" s="4"/>
    </row>
    <row r="1922" spans="1:10" x14ac:dyDescent="0.2">
      <c r="A1922" s="1" t="s">
        <v>7009</v>
      </c>
      <c r="B1922" s="8" t="s">
        <v>1991</v>
      </c>
      <c r="C1922" s="1">
        <v>1</v>
      </c>
      <c r="D1922" s="1">
        <v>3</v>
      </c>
      <c r="E1922" s="1">
        <v>8</v>
      </c>
      <c r="F1922" s="1">
        <f t="shared" si="29"/>
        <v>12</v>
      </c>
      <c r="G1922" s="1" t="s">
        <v>7068</v>
      </c>
      <c r="H1922" s="8" t="s">
        <v>7061</v>
      </c>
      <c r="I1922" s="8"/>
      <c r="J1922" s="4"/>
    </row>
    <row r="1923" spans="1:10" x14ac:dyDescent="0.2">
      <c r="A1923" s="1" t="s">
        <v>7010</v>
      </c>
      <c r="B1923" s="8" t="s">
        <v>1992</v>
      </c>
      <c r="C1923" s="1">
        <v>1</v>
      </c>
      <c r="D1923" s="1">
        <v>2</v>
      </c>
      <c r="E1923" s="1">
        <v>8</v>
      </c>
      <c r="F1923" s="1">
        <f t="shared" ref="F1923:F1973" si="30">C1923+D1923+E1923</f>
        <v>11</v>
      </c>
      <c r="G1923" s="1" t="s">
        <v>7068</v>
      </c>
      <c r="H1923" s="8" t="s">
        <v>7061</v>
      </c>
      <c r="I1923" s="8"/>
      <c r="J1923" s="4"/>
    </row>
    <row r="1924" spans="1:10" x14ac:dyDescent="0.2">
      <c r="A1924" s="1" t="s">
        <v>7011</v>
      </c>
      <c r="B1924" s="8" t="s">
        <v>1993</v>
      </c>
      <c r="C1924" s="1">
        <v>1</v>
      </c>
      <c r="D1924" s="1">
        <v>3</v>
      </c>
      <c r="E1924" s="1">
        <v>8</v>
      </c>
      <c r="F1924" s="1">
        <f t="shared" si="30"/>
        <v>12</v>
      </c>
      <c r="G1924" s="1" t="s">
        <v>7074</v>
      </c>
      <c r="H1924" s="8" t="s">
        <v>7061</v>
      </c>
      <c r="I1924" s="8"/>
      <c r="J1924" s="4"/>
    </row>
    <row r="1925" spans="1:10" x14ac:dyDescent="0.2">
      <c r="A1925" s="1" t="s">
        <v>7012</v>
      </c>
      <c r="B1925" s="8" t="s">
        <v>1994</v>
      </c>
      <c r="C1925" s="1">
        <v>1</v>
      </c>
      <c r="D1925" s="1">
        <v>3</v>
      </c>
      <c r="E1925" s="1">
        <v>8</v>
      </c>
      <c r="F1925" s="1">
        <f t="shared" si="30"/>
        <v>12</v>
      </c>
      <c r="G1925" s="1" t="s">
        <v>7074</v>
      </c>
      <c r="H1925" s="8" t="s">
        <v>7061</v>
      </c>
      <c r="I1925" s="8"/>
      <c r="J1925" s="4"/>
    </row>
    <row r="1926" spans="1:10" x14ac:dyDescent="0.2">
      <c r="A1926" s="1" t="s">
        <v>7013</v>
      </c>
      <c r="B1926" s="8" t="s">
        <v>1995</v>
      </c>
      <c r="C1926" s="1">
        <v>1</v>
      </c>
      <c r="D1926" s="1">
        <v>3</v>
      </c>
      <c r="E1926" s="1">
        <v>8</v>
      </c>
      <c r="F1926" s="1">
        <f t="shared" si="30"/>
        <v>12</v>
      </c>
      <c r="G1926" s="1" t="s">
        <v>7069</v>
      </c>
      <c r="H1926" s="8" t="s">
        <v>7061</v>
      </c>
      <c r="I1926" s="8"/>
      <c r="J1926" s="4"/>
    </row>
    <row r="1927" spans="1:10" x14ac:dyDescent="0.2">
      <c r="A1927" s="1" t="s">
        <v>7014</v>
      </c>
      <c r="B1927" s="8" t="s">
        <v>1996</v>
      </c>
      <c r="C1927" s="1">
        <v>1</v>
      </c>
      <c r="D1927" s="1">
        <v>1</v>
      </c>
      <c r="E1927" s="1">
        <v>8</v>
      </c>
      <c r="F1927" s="1">
        <f t="shared" si="30"/>
        <v>10</v>
      </c>
      <c r="G1927" s="1" t="s">
        <v>7069</v>
      </c>
      <c r="H1927" s="8" t="s">
        <v>7061</v>
      </c>
      <c r="I1927" s="8"/>
      <c r="J1927" s="4"/>
    </row>
    <row r="1928" spans="1:10" x14ac:dyDescent="0.2">
      <c r="A1928" s="1" t="s">
        <v>7015</v>
      </c>
      <c r="B1928" s="8" t="s">
        <v>1997</v>
      </c>
      <c r="C1928" s="1">
        <v>1</v>
      </c>
      <c r="D1928" s="1">
        <v>3</v>
      </c>
      <c r="E1928" s="1">
        <v>8</v>
      </c>
      <c r="F1928" s="1">
        <f t="shared" si="30"/>
        <v>12</v>
      </c>
      <c r="G1928" s="1" t="s">
        <v>7072</v>
      </c>
      <c r="H1928" s="8" t="s">
        <v>7061</v>
      </c>
      <c r="I1928" s="8"/>
      <c r="J1928" s="4"/>
    </row>
    <row r="1929" spans="1:10" x14ac:dyDescent="0.2">
      <c r="A1929" s="1" t="s">
        <v>7016</v>
      </c>
      <c r="B1929" s="8" t="s">
        <v>1998</v>
      </c>
      <c r="C1929" s="1">
        <v>1</v>
      </c>
      <c r="D1929" s="1">
        <v>1</v>
      </c>
      <c r="E1929" s="1">
        <v>8</v>
      </c>
      <c r="F1929" s="1">
        <f t="shared" si="30"/>
        <v>10</v>
      </c>
      <c r="G1929" s="1" t="s">
        <v>7072</v>
      </c>
      <c r="H1929" s="8" t="s">
        <v>7061</v>
      </c>
      <c r="I1929" s="8"/>
      <c r="J1929" s="4"/>
    </row>
    <row r="1930" spans="1:10" x14ac:dyDescent="0.2">
      <c r="A1930" s="1" t="s">
        <v>7017</v>
      </c>
      <c r="B1930" s="8" t="s">
        <v>1999</v>
      </c>
      <c r="C1930" s="1">
        <v>1</v>
      </c>
      <c r="D1930" s="1">
        <v>2</v>
      </c>
      <c r="E1930" s="1">
        <v>8</v>
      </c>
      <c r="F1930" s="1">
        <f t="shared" si="30"/>
        <v>11</v>
      </c>
      <c r="G1930" s="1" t="s">
        <v>7069</v>
      </c>
      <c r="H1930" s="8" t="s">
        <v>7061</v>
      </c>
      <c r="I1930" s="8"/>
      <c r="J1930" s="4"/>
    </row>
    <row r="1931" spans="1:10" x14ac:dyDescent="0.2">
      <c r="A1931" s="1" t="s">
        <v>7018</v>
      </c>
      <c r="B1931" s="8" t="s">
        <v>2000</v>
      </c>
      <c r="C1931" s="1">
        <v>1</v>
      </c>
      <c r="D1931" s="1">
        <v>1</v>
      </c>
      <c r="E1931" s="1">
        <v>8</v>
      </c>
      <c r="F1931" s="1">
        <f t="shared" si="30"/>
        <v>10</v>
      </c>
      <c r="G1931" s="1" t="s">
        <v>7073</v>
      </c>
      <c r="H1931" s="8" t="s">
        <v>7061</v>
      </c>
      <c r="I1931" s="8"/>
      <c r="J1931" s="4"/>
    </row>
    <row r="1932" spans="1:10" x14ac:dyDescent="0.2">
      <c r="A1932" s="1" t="s">
        <v>7019</v>
      </c>
      <c r="B1932" s="8" t="s">
        <v>2001</v>
      </c>
      <c r="C1932" s="1">
        <v>1</v>
      </c>
      <c r="D1932" s="1">
        <v>3</v>
      </c>
      <c r="E1932" s="1">
        <v>8</v>
      </c>
      <c r="F1932" s="1">
        <f t="shared" si="30"/>
        <v>12</v>
      </c>
      <c r="G1932" s="1" t="s">
        <v>7074</v>
      </c>
      <c r="H1932" s="8" t="s">
        <v>7061</v>
      </c>
      <c r="I1932" s="8"/>
      <c r="J1932" s="4"/>
    </row>
    <row r="1933" spans="1:10" x14ac:dyDescent="0.2">
      <c r="A1933" s="1" t="s">
        <v>7020</v>
      </c>
      <c r="B1933" s="8" t="s">
        <v>2002</v>
      </c>
      <c r="C1933" s="1">
        <v>0</v>
      </c>
      <c r="D1933" s="1">
        <v>1</v>
      </c>
      <c r="E1933" s="1">
        <v>8</v>
      </c>
      <c r="F1933" s="1">
        <f t="shared" si="30"/>
        <v>9</v>
      </c>
      <c r="G1933" s="1" t="s">
        <v>7074</v>
      </c>
      <c r="H1933" s="8" t="s">
        <v>7061</v>
      </c>
      <c r="I1933" s="8"/>
      <c r="J1933" s="4"/>
    </row>
    <row r="1934" spans="1:10" x14ac:dyDescent="0.2">
      <c r="A1934" s="1" t="s">
        <v>7021</v>
      </c>
      <c r="B1934" s="8" t="s">
        <v>2003</v>
      </c>
      <c r="C1934" s="1">
        <v>1</v>
      </c>
      <c r="D1934" s="1">
        <v>1</v>
      </c>
      <c r="E1934" s="1">
        <v>8</v>
      </c>
      <c r="F1934" s="1">
        <f t="shared" si="30"/>
        <v>10</v>
      </c>
      <c r="G1934" s="1" t="s">
        <v>7067</v>
      </c>
      <c r="H1934" s="8" t="s">
        <v>7061</v>
      </c>
      <c r="I1934" s="8"/>
      <c r="J1934" s="4"/>
    </row>
    <row r="1935" spans="1:10" x14ac:dyDescent="0.2">
      <c r="A1935" s="1" t="s">
        <v>7022</v>
      </c>
      <c r="B1935" s="8" t="s">
        <v>2004</v>
      </c>
      <c r="C1935" s="1">
        <v>1</v>
      </c>
      <c r="D1935" s="1">
        <v>2</v>
      </c>
      <c r="E1935" s="1">
        <v>8</v>
      </c>
      <c r="F1935" s="1">
        <f t="shared" si="30"/>
        <v>11</v>
      </c>
      <c r="G1935" s="1" t="s">
        <v>7072</v>
      </c>
      <c r="H1935" s="8" t="s">
        <v>7061</v>
      </c>
      <c r="I1935" s="8"/>
      <c r="J1935" s="4"/>
    </row>
    <row r="1936" spans="1:10" x14ac:dyDescent="0.2">
      <c r="A1936" s="1" t="s">
        <v>7023</v>
      </c>
      <c r="B1936" s="8" t="s">
        <v>2005</v>
      </c>
      <c r="C1936" s="1">
        <v>1</v>
      </c>
      <c r="D1936" s="1">
        <v>1</v>
      </c>
      <c r="E1936" s="1">
        <v>8</v>
      </c>
      <c r="F1936" s="1">
        <f t="shared" si="30"/>
        <v>10</v>
      </c>
      <c r="G1936" s="1" t="s">
        <v>7070</v>
      </c>
      <c r="H1936" s="8" t="s">
        <v>7061</v>
      </c>
      <c r="I1936" s="8"/>
      <c r="J1936" s="4"/>
    </row>
    <row r="1937" spans="1:10" x14ac:dyDescent="0.2">
      <c r="A1937" s="1" t="s">
        <v>7024</v>
      </c>
      <c r="B1937" s="8" t="s">
        <v>2006</v>
      </c>
      <c r="C1937" s="1">
        <v>2</v>
      </c>
      <c r="D1937" s="1">
        <v>3</v>
      </c>
      <c r="E1937" s="1">
        <v>8</v>
      </c>
      <c r="F1937" s="1">
        <f t="shared" si="30"/>
        <v>13</v>
      </c>
      <c r="G1937" s="1" t="s">
        <v>7071</v>
      </c>
      <c r="H1937" s="8" t="s">
        <v>7061</v>
      </c>
      <c r="I1937" s="8"/>
      <c r="J1937" s="4"/>
    </row>
    <row r="1938" spans="1:10" x14ac:dyDescent="0.2">
      <c r="A1938" s="1" t="s">
        <v>7025</v>
      </c>
      <c r="B1938" s="8" t="s">
        <v>2007</v>
      </c>
      <c r="C1938" s="1">
        <v>1</v>
      </c>
      <c r="D1938" s="1">
        <v>1</v>
      </c>
      <c r="E1938" s="1">
        <v>8</v>
      </c>
      <c r="F1938" s="1">
        <f t="shared" si="30"/>
        <v>10</v>
      </c>
      <c r="G1938" s="1" t="s">
        <v>7067</v>
      </c>
      <c r="H1938" s="8" t="s">
        <v>7061</v>
      </c>
      <c r="I1938" s="8"/>
      <c r="J1938" s="4"/>
    </row>
    <row r="1939" spans="1:10" x14ac:dyDescent="0.2">
      <c r="A1939" s="1" t="s">
        <v>7026</v>
      </c>
      <c r="B1939" s="8" t="s">
        <v>2008</v>
      </c>
      <c r="C1939" s="1">
        <v>1</v>
      </c>
      <c r="D1939" s="1">
        <v>3</v>
      </c>
      <c r="E1939" s="1">
        <v>8</v>
      </c>
      <c r="F1939" s="1">
        <f t="shared" si="30"/>
        <v>12</v>
      </c>
      <c r="G1939" s="1" t="s">
        <v>7068</v>
      </c>
      <c r="H1939" s="8" t="s">
        <v>7061</v>
      </c>
      <c r="I1939" s="8"/>
      <c r="J1939" s="4"/>
    </row>
    <row r="1940" spans="1:10" x14ac:dyDescent="0.2">
      <c r="A1940" s="1" t="s">
        <v>7027</v>
      </c>
      <c r="B1940" s="8" t="s">
        <v>2009</v>
      </c>
      <c r="C1940" s="1">
        <v>1</v>
      </c>
      <c r="D1940" s="1">
        <v>3</v>
      </c>
      <c r="E1940" s="1">
        <v>0</v>
      </c>
      <c r="F1940" s="1">
        <f t="shared" si="30"/>
        <v>4</v>
      </c>
      <c r="G1940" s="1" t="s">
        <v>7076</v>
      </c>
      <c r="H1940" s="8" t="s">
        <v>7061</v>
      </c>
      <c r="I1940" s="8"/>
      <c r="J1940" s="4"/>
    </row>
    <row r="1941" spans="1:10" x14ac:dyDescent="0.2">
      <c r="A1941" s="1" t="s">
        <v>7028</v>
      </c>
      <c r="B1941" s="8" t="s">
        <v>2010</v>
      </c>
      <c r="C1941" s="1">
        <v>6</v>
      </c>
      <c r="D1941" s="1">
        <v>3</v>
      </c>
      <c r="E1941" s="1">
        <v>8</v>
      </c>
      <c r="F1941" s="1">
        <f t="shared" si="30"/>
        <v>17</v>
      </c>
      <c r="G1941" s="1" t="s">
        <v>7067</v>
      </c>
      <c r="H1941" s="8" t="s">
        <v>7061</v>
      </c>
      <c r="I1941" s="8"/>
      <c r="J1941" s="4"/>
    </row>
    <row r="1942" spans="1:10" x14ac:dyDescent="0.2">
      <c r="A1942" s="1" t="s">
        <v>7029</v>
      </c>
      <c r="B1942" s="8" t="s">
        <v>2011</v>
      </c>
      <c r="C1942" s="1">
        <v>2</v>
      </c>
      <c r="D1942" s="1">
        <v>3</v>
      </c>
      <c r="E1942" s="1">
        <v>8</v>
      </c>
      <c r="F1942" s="1">
        <f t="shared" si="30"/>
        <v>13</v>
      </c>
      <c r="G1942" s="1" t="s">
        <v>7072</v>
      </c>
      <c r="H1942" s="8" t="s">
        <v>7061</v>
      </c>
      <c r="I1942" s="8"/>
      <c r="J1942" s="4"/>
    </row>
    <row r="1943" spans="1:10" x14ac:dyDescent="0.2">
      <c r="A1943" s="1" t="s">
        <v>7030</v>
      </c>
      <c r="B1943" s="8" t="s">
        <v>2012</v>
      </c>
      <c r="C1943" s="1">
        <v>1</v>
      </c>
      <c r="D1943" s="1">
        <v>3</v>
      </c>
      <c r="E1943" s="1">
        <v>0</v>
      </c>
      <c r="F1943" s="1">
        <f t="shared" si="30"/>
        <v>4</v>
      </c>
      <c r="G1943" s="1" t="s">
        <v>7076</v>
      </c>
      <c r="H1943" s="8" t="s">
        <v>7061</v>
      </c>
      <c r="I1943" s="8"/>
      <c r="J1943" s="4"/>
    </row>
    <row r="1944" spans="1:10" x14ac:dyDescent="0.2">
      <c r="A1944" s="1" t="s">
        <v>7031</v>
      </c>
      <c r="B1944" s="8" t="s">
        <v>2013</v>
      </c>
      <c r="C1944" s="1">
        <v>1</v>
      </c>
      <c r="D1944" s="1">
        <v>3</v>
      </c>
      <c r="E1944" s="1">
        <v>8</v>
      </c>
      <c r="F1944" s="1">
        <f t="shared" si="30"/>
        <v>12</v>
      </c>
      <c r="G1944" s="1" t="s">
        <v>7068</v>
      </c>
      <c r="H1944" s="8" t="s">
        <v>7061</v>
      </c>
      <c r="I1944" s="8"/>
      <c r="J1944" s="4"/>
    </row>
    <row r="1945" spans="1:10" x14ac:dyDescent="0.2">
      <c r="A1945" s="1" t="s">
        <v>7032</v>
      </c>
      <c r="B1945" s="8" t="s">
        <v>2014</v>
      </c>
      <c r="C1945" s="1">
        <v>1</v>
      </c>
      <c r="D1945" s="1">
        <v>3</v>
      </c>
      <c r="E1945" s="1">
        <v>8</v>
      </c>
      <c r="F1945" s="1">
        <f t="shared" si="30"/>
        <v>12</v>
      </c>
      <c r="G1945" s="1" t="s">
        <v>7071</v>
      </c>
      <c r="H1945" s="8" t="s">
        <v>7061</v>
      </c>
      <c r="I1945" s="8"/>
      <c r="J1945" s="4"/>
    </row>
    <row r="1946" spans="1:10" x14ac:dyDescent="0.2">
      <c r="A1946" s="1" t="s">
        <v>7033</v>
      </c>
      <c r="B1946" s="8" t="s">
        <v>2015</v>
      </c>
      <c r="C1946" s="1">
        <v>1</v>
      </c>
      <c r="D1946" s="1">
        <v>3</v>
      </c>
      <c r="E1946" s="1">
        <v>8</v>
      </c>
      <c r="F1946" s="1">
        <f t="shared" si="30"/>
        <v>12</v>
      </c>
      <c r="G1946" s="1" t="s">
        <v>7075</v>
      </c>
      <c r="H1946" s="8" t="s">
        <v>7061</v>
      </c>
      <c r="I1946" s="8"/>
      <c r="J1946" s="4"/>
    </row>
    <row r="1947" spans="1:10" x14ac:dyDescent="0.2">
      <c r="A1947" s="1" t="s">
        <v>7034</v>
      </c>
      <c r="B1947" s="8" t="s">
        <v>2016</v>
      </c>
      <c r="C1947" s="1">
        <v>1</v>
      </c>
      <c r="D1947" s="1">
        <v>3</v>
      </c>
      <c r="E1947" s="1">
        <v>8</v>
      </c>
      <c r="F1947" s="1">
        <f t="shared" si="30"/>
        <v>12</v>
      </c>
      <c r="G1947" s="1" t="s">
        <v>7069</v>
      </c>
      <c r="H1947" s="8" t="s">
        <v>7061</v>
      </c>
      <c r="I1947" s="8"/>
      <c r="J1947" s="4"/>
    </row>
    <row r="1948" spans="1:10" x14ac:dyDescent="0.2">
      <c r="A1948" s="1" t="s">
        <v>7035</v>
      </c>
      <c r="B1948" s="8" t="s">
        <v>2017</v>
      </c>
      <c r="C1948" s="1">
        <v>1</v>
      </c>
      <c r="D1948" s="1">
        <v>3</v>
      </c>
      <c r="E1948" s="1">
        <v>8</v>
      </c>
      <c r="F1948" s="1">
        <f t="shared" si="30"/>
        <v>12</v>
      </c>
      <c r="G1948" s="1" t="s">
        <v>7071</v>
      </c>
      <c r="H1948" s="8" t="s">
        <v>7061</v>
      </c>
      <c r="I1948" s="8"/>
      <c r="J1948" s="4"/>
    </row>
    <row r="1949" spans="1:10" x14ac:dyDescent="0.2">
      <c r="A1949" s="1" t="s">
        <v>7036</v>
      </c>
      <c r="B1949" s="8" t="s">
        <v>2018</v>
      </c>
      <c r="C1949" s="1">
        <v>1</v>
      </c>
      <c r="D1949" s="1">
        <v>3</v>
      </c>
      <c r="E1949" s="1">
        <v>8</v>
      </c>
      <c r="F1949" s="1">
        <f t="shared" si="30"/>
        <v>12</v>
      </c>
      <c r="G1949" s="1" t="s">
        <v>7069</v>
      </c>
      <c r="H1949" s="8" t="s">
        <v>7061</v>
      </c>
      <c r="I1949" s="8"/>
      <c r="J1949" s="4"/>
    </row>
    <row r="1950" spans="1:10" x14ac:dyDescent="0.2">
      <c r="A1950" s="1" t="s">
        <v>7037</v>
      </c>
      <c r="B1950" s="8" t="s">
        <v>2019</v>
      </c>
      <c r="C1950" s="1">
        <v>1</v>
      </c>
      <c r="D1950" s="1">
        <v>3</v>
      </c>
      <c r="E1950" s="1">
        <v>8</v>
      </c>
      <c r="F1950" s="1">
        <f t="shared" si="30"/>
        <v>12</v>
      </c>
      <c r="G1950" s="1" t="s">
        <v>7071</v>
      </c>
      <c r="H1950" s="8" t="s">
        <v>7061</v>
      </c>
      <c r="I1950" s="8"/>
      <c r="J1950" s="4"/>
    </row>
    <row r="1951" spans="1:10" x14ac:dyDescent="0.2">
      <c r="A1951" s="1" t="s">
        <v>7038</v>
      </c>
      <c r="B1951" s="8" t="s">
        <v>2020</v>
      </c>
      <c r="C1951" s="1">
        <v>1</v>
      </c>
      <c r="D1951" s="1">
        <v>3</v>
      </c>
      <c r="E1951" s="1">
        <v>8</v>
      </c>
      <c r="F1951" s="1">
        <f t="shared" si="30"/>
        <v>12</v>
      </c>
      <c r="G1951" s="1" t="s">
        <v>7074</v>
      </c>
      <c r="H1951" s="8" t="s">
        <v>7061</v>
      </c>
      <c r="I1951" s="8"/>
      <c r="J1951" s="4"/>
    </row>
    <row r="1952" spans="1:10" x14ac:dyDescent="0.2">
      <c r="A1952" s="1" t="s">
        <v>7039</v>
      </c>
      <c r="B1952" s="8" t="s">
        <v>2021</v>
      </c>
      <c r="C1952" s="1">
        <v>1</v>
      </c>
      <c r="D1952" s="1">
        <v>3</v>
      </c>
      <c r="E1952" s="1">
        <v>8</v>
      </c>
      <c r="F1952" s="1">
        <f t="shared" si="30"/>
        <v>12</v>
      </c>
      <c r="G1952" s="1" t="s">
        <v>7070</v>
      </c>
      <c r="H1952" s="8" t="s">
        <v>7061</v>
      </c>
      <c r="I1952" s="8"/>
      <c r="J1952" s="4"/>
    </row>
    <row r="1953" spans="1:10" x14ac:dyDescent="0.2">
      <c r="A1953" s="1" t="s">
        <v>7040</v>
      </c>
      <c r="B1953" s="8" t="s">
        <v>2022</v>
      </c>
      <c r="C1953" s="1">
        <v>1</v>
      </c>
      <c r="D1953" s="1">
        <v>3</v>
      </c>
      <c r="E1953" s="1">
        <v>8</v>
      </c>
      <c r="F1953" s="1">
        <f t="shared" si="30"/>
        <v>12</v>
      </c>
      <c r="G1953" s="1" t="s">
        <v>7069</v>
      </c>
      <c r="H1953" s="8" t="s">
        <v>7061</v>
      </c>
      <c r="I1953" s="8"/>
      <c r="J1953" s="4"/>
    </row>
    <row r="1954" spans="1:10" x14ac:dyDescent="0.2">
      <c r="A1954" s="1" t="s">
        <v>7041</v>
      </c>
      <c r="B1954" s="8" t="s">
        <v>2023</v>
      </c>
      <c r="C1954" s="1">
        <v>1</v>
      </c>
      <c r="D1954" s="1">
        <v>3</v>
      </c>
      <c r="E1954" s="1">
        <v>8</v>
      </c>
      <c r="F1954" s="1">
        <f t="shared" si="30"/>
        <v>12</v>
      </c>
      <c r="G1954" s="1" t="s">
        <v>7070</v>
      </c>
      <c r="H1954" s="8" t="s">
        <v>7061</v>
      </c>
      <c r="I1954" s="8"/>
      <c r="J1954" s="4"/>
    </row>
    <row r="1955" spans="1:10" x14ac:dyDescent="0.2">
      <c r="A1955" s="1" t="s">
        <v>7042</v>
      </c>
      <c r="B1955" s="8" t="s">
        <v>2024</v>
      </c>
      <c r="C1955" s="1">
        <v>1</v>
      </c>
      <c r="D1955" s="1">
        <v>3</v>
      </c>
      <c r="E1955" s="1">
        <v>8</v>
      </c>
      <c r="F1955" s="1">
        <f t="shared" si="30"/>
        <v>12</v>
      </c>
      <c r="G1955" s="1" t="s">
        <v>7074</v>
      </c>
      <c r="H1955" s="8" t="s">
        <v>7061</v>
      </c>
      <c r="I1955" s="8"/>
      <c r="J1955" s="4"/>
    </row>
    <row r="1956" spans="1:10" x14ac:dyDescent="0.2">
      <c r="A1956" s="1" t="s">
        <v>7043</v>
      </c>
      <c r="B1956" s="8" t="s">
        <v>2025</v>
      </c>
      <c r="C1956" s="1">
        <v>1</v>
      </c>
      <c r="D1956" s="1">
        <v>3</v>
      </c>
      <c r="E1956" s="1">
        <v>8</v>
      </c>
      <c r="F1956" s="1">
        <f t="shared" si="30"/>
        <v>12</v>
      </c>
      <c r="G1956" s="1" t="s">
        <v>7071</v>
      </c>
      <c r="H1956" s="8" t="s">
        <v>7061</v>
      </c>
      <c r="I1956" s="8"/>
      <c r="J1956" s="4"/>
    </row>
    <row r="1957" spans="1:10" x14ac:dyDescent="0.2">
      <c r="A1957" s="1" t="s">
        <v>7044</v>
      </c>
      <c r="B1957" s="8" t="s">
        <v>2026</v>
      </c>
      <c r="C1957" s="1">
        <v>1</v>
      </c>
      <c r="D1957" s="1">
        <v>3</v>
      </c>
      <c r="E1957" s="1">
        <v>8</v>
      </c>
      <c r="F1957" s="1">
        <f t="shared" si="30"/>
        <v>12</v>
      </c>
      <c r="G1957" s="1" t="s">
        <v>7070</v>
      </c>
      <c r="H1957" s="8" t="s">
        <v>7061</v>
      </c>
      <c r="I1957" s="8"/>
      <c r="J1957" s="4"/>
    </row>
    <row r="1958" spans="1:10" x14ac:dyDescent="0.2">
      <c r="A1958" s="1" t="s">
        <v>7045</v>
      </c>
      <c r="B1958" s="8" t="s">
        <v>2027</v>
      </c>
      <c r="C1958" s="1">
        <v>1</v>
      </c>
      <c r="D1958" s="1">
        <v>3</v>
      </c>
      <c r="E1958" s="1">
        <v>8</v>
      </c>
      <c r="F1958" s="1">
        <f t="shared" si="30"/>
        <v>12</v>
      </c>
      <c r="G1958" s="1" t="s">
        <v>7070</v>
      </c>
      <c r="H1958" s="8" t="s">
        <v>7061</v>
      </c>
      <c r="I1958" s="8"/>
      <c r="J1958" s="4"/>
    </row>
    <row r="1959" spans="1:10" x14ac:dyDescent="0.2">
      <c r="A1959" s="1" t="s">
        <v>7046</v>
      </c>
      <c r="B1959" s="8" t="s">
        <v>2028</v>
      </c>
      <c r="C1959" s="1">
        <v>1</v>
      </c>
      <c r="D1959" s="1">
        <v>3</v>
      </c>
      <c r="E1959" s="1">
        <v>8</v>
      </c>
      <c r="F1959" s="1">
        <f t="shared" si="30"/>
        <v>12</v>
      </c>
      <c r="G1959" s="1" t="s">
        <v>7074</v>
      </c>
      <c r="H1959" s="8" t="s">
        <v>7061</v>
      </c>
      <c r="I1959" s="8"/>
      <c r="J1959" s="4"/>
    </row>
    <row r="1960" spans="1:10" x14ac:dyDescent="0.2">
      <c r="A1960" s="1" t="s">
        <v>7047</v>
      </c>
      <c r="B1960" s="8" t="s">
        <v>2029</v>
      </c>
      <c r="C1960" s="1">
        <v>1</v>
      </c>
      <c r="D1960" s="1">
        <v>3</v>
      </c>
      <c r="E1960" s="1">
        <v>8</v>
      </c>
      <c r="F1960" s="1">
        <f t="shared" si="30"/>
        <v>12</v>
      </c>
      <c r="G1960" s="1" t="s">
        <v>7069</v>
      </c>
      <c r="H1960" s="8" t="s">
        <v>7061</v>
      </c>
      <c r="I1960" s="8"/>
      <c r="J1960" s="4"/>
    </row>
    <row r="1961" spans="1:10" x14ac:dyDescent="0.2">
      <c r="A1961" s="1" t="s">
        <v>7048</v>
      </c>
      <c r="B1961" s="8" t="s">
        <v>2030</v>
      </c>
      <c r="C1961" s="1">
        <v>1</v>
      </c>
      <c r="D1961" s="1">
        <v>3</v>
      </c>
      <c r="E1961" s="1">
        <v>8</v>
      </c>
      <c r="F1961" s="1">
        <f t="shared" si="30"/>
        <v>12</v>
      </c>
      <c r="G1961" s="1" t="s">
        <v>7071</v>
      </c>
      <c r="H1961" s="8" t="s">
        <v>7061</v>
      </c>
      <c r="I1961" s="8"/>
      <c r="J1961" s="4"/>
    </row>
    <row r="1962" spans="1:10" x14ac:dyDescent="0.2">
      <c r="A1962" s="1" t="s">
        <v>7049</v>
      </c>
      <c r="B1962" s="8" t="s">
        <v>2031</v>
      </c>
      <c r="C1962" s="1">
        <v>1</v>
      </c>
      <c r="D1962" s="1">
        <v>3</v>
      </c>
      <c r="E1962" s="1">
        <v>8</v>
      </c>
      <c r="F1962" s="1">
        <f t="shared" si="30"/>
        <v>12</v>
      </c>
      <c r="G1962" s="1" t="s">
        <v>7069</v>
      </c>
      <c r="H1962" s="8" t="s">
        <v>7061</v>
      </c>
      <c r="I1962" s="8"/>
      <c r="J1962" s="4"/>
    </row>
    <row r="1963" spans="1:10" x14ac:dyDescent="0.2">
      <c r="A1963" s="1" t="s">
        <v>7050</v>
      </c>
      <c r="B1963" s="8" t="s">
        <v>2032</v>
      </c>
      <c r="C1963" s="1">
        <v>1</v>
      </c>
      <c r="D1963" s="1">
        <v>3</v>
      </c>
      <c r="E1963" s="1">
        <v>8</v>
      </c>
      <c r="F1963" s="1">
        <f t="shared" si="30"/>
        <v>12</v>
      </c>
      <c r="G1963" s="1" t="s">
        <v>7069</v>
      </c>
      <c r="H1963" s="8" t="s">
        <v>7061</v>
      </c>
      <c r="I1963" s="8"/>
      <c r="J1963" s="4"/>
    </row>
    <row r="1964" spans="1:10" x14ac:dyDescent="0.2">
      <c r="A1964" s="1" t="s">
        <v>7051</v>
      </c>
      <c r="B1964" s="8" t="s">
        <v>2033</v>
      </c>
      <c r="C1964" s="1">
        <v>4</v>
      </c>
      <c r="D1964" s="1">
        <v>1</v>
      </c>
      <c r="E1964" s="1">
        <v>8</v>
      </c>
      <c r="F1964" s="1">
        <f t="shared" si="30"/>
        <v>13</v>
      </c>
      <c r="G1964" s="1" t="s">
        <v>7074</v>
      </c>
      <c r="H1964" s="8" t="s">
        <v>7061</v>
      </c>
      <c r="I1964" s="8"/>
      <c r="J1964" s="4"/>
    </row>
    <row r="1965" spans="1:10" x14ac:dyDescent="0.2">
      <c r="A1965" s="1" t="s">
        <v>7052</v>
      </c>
      <c r="B1965" s="8" t="s">
        <v>2034</v>
      </c>
      <c r="C1965" s="1">
        <v>5</v>
      </c>
      <c r="D1965" s="1">
        <v>12</v>
      </c>
      <c r="E1965" s="1">
        <v>8</v>
      </c>
      <c r="F1965" s="1">
        <f t="shared" si="30"/>
        <v>25</v>
      </c>
      <c r="G1965" s="1" t="s">
        <v>7069</v>
      </c>
      <c r="H1965" s="8" t="s">
        <v>7061</v>
      </c>
      <c r="I1965" s="8"/>
      <c r="J1965" s="4"/>
    </row>
    <row r="1966" spans="1:10" x14ac:dyDescent="0.2">
      <c r="A1966" s="1" t="s">
        <v>7053</v>
      </c>
      <c r="B1966" s="8" t="s">
        <v>2035</v>
      </c>
      <c r="C1966" s="1">
        <v>4</v>
      </c>
      <c r="D1966" s="1">
        <v>4</v>
      </c>
      <c r="E1966" s="1">
        <v>8</v>
      </c>
      <c r="F1966" s="1">
        <f t="shared" si="30"/>
        <v>16</v>
      </c>
      <c r="G1966" s="1" t="s">
        <v>7069</v>
      </c>
      <c r="H1966" s="8" t="s">
        <v>7061</v>
      </c>
      <c r="I1966" s="8"/>
      <c r="J1966" s="4"/>
    </row>
    <row r="1967" spans="1:10" x14ac:dyDescent="0.2">
      <c r="A1967" s="1" t="s">
        <v>7054</v>
      </c>
      <c r="B1967" s="8" t="s">
        <v>2036</v>
      </c>
      <c r="C1967" s="1">
        <v>4</v>
      </c>
      <c r="D1967" s="1">
        <v>1</v>
      </c>
      <c r="E1967" s="1">
        <v>8</v>
      </c>
      <c r="F1967" s="1">
        <f t="shared" si="30"/>
        <v>13</v>
      </c>
      <c r="G1967" s="1" t="s">
        <v>7068</v>
      </c>
      <c r="H1967" s="8" t="s">
        <v>7061</v>
      </c>
      <c r="I1967" s="8"/>
      <c r="J1967" s="4"/>
    </row>
    <row r="1968" spans="1:10" x14ac:dyDescent="0.2">
      <c r="A1968" s="1" t="s">
        <v>7055</v>
      </c>
      <c r="B1968" s="8" t="s">
        <v>2037</v>
      </c>
      <c r="C1968" s="1">
        <v>4</v>
      </c>
      <c r="D1968" s="1">
        <v>12</v>
      </c>
      <c r="E1968" s="1">
        <v>8</v>
      </c>
      <c r="F1968" s="1">
        <f t="shared" si="30"/>
        <v>24</v>
      </c>
      <c r="G1968" s="1" t="s">
        <v>7070</v>
      </c>
      <c r="H1968" s="8" t="s">
        <v>7061</v>
      </c>
      <c r="I1968" s="8"/>
      <c r="J1968" s="4"/>
    </row>
    <row r="1969" spans="1:10" x14ac:dyDescent="0.2">
      <c r="A1969" s="1" t="s">
        <v>7056</v>
      </c>
      <c r="B1969" s="8" t="s">
        <v>2038</v>
      </c>
      <c r="C1969" s="1">
        <v>5</v>
      </c>
      <c r="D1969" s="1">
        <v>6</v>
      </c>
      <c r="E1969" s="1">
        <v>8</v>
      </c>
      <c r="F1969" s="1">
        <f t="shared" si="30"/>
        <v>19</v>
      </c>
      <c r="G1969" s="1" t="s">
        <v>7070</v>
      </c>
      <c r="H1969" s="8" t="s">
        <v>7061</v>
      </c>
      <c r="I1969" s="8"/>
      <c r="J1969" s="4"/>
    </row>
    <row r="1970" spans="1:10" x14ac:dyDescent="0.2">
      <c r="A1970" s="1" t="s">
        <v>7057</v>
      </c>
      <c r="B1970" s="8" t="s">
        <v>2039</v>
      </c>
      <c r="C1970" s="1">
        <v>6</v>
      </c>
      <c r="D1970" s="1">
        <v>3</v>
      </c>
      <c r="E1970" s="1">
        <v>8</v>
      </c>
      <c r="F1970" s="1">
        <f t="shared" si="30"/>
        <v>17</v>
      </c>
      <c r="G1970" s="1" t="s">
        <v>7073</v>
      </c>
      <c r="H1970" s="8" t="s">
        <v>7061</v>
      </c>
      <c r="I1970" s="8"/>
      <c r="J1970" s="4"/>
    </row>
    <row r="1971" spans="1:10" x14ac:dyDescent="0.2">
      <c r="A1971" s="1" t="s">
        <v>7058</v>
      </c>
      <c r="B1971" s="8" t="s">
        <v>2040</v>
      </c>
      <c r="C1971" s="1">
        <v>4</v>
      </c>
      <c r="D1971" s="1">
        <v>3</v>
      </c>
      <c r="E1971" s="1">
        <v>8</v>
      </c>
      <c r="F1971" s="1">
        <f t="shared" si="30"/>
        <v>15</v>
      </c>
      <c r="G1971" s="1" t="s">
        <v>7069</v>
      </c>
      <c r="H1971" s="8" t="s">
        <v>7061</v>
      </c>
      <c r="I1971" s="8"/>
      <c r="J1971" s="4"/>
    </row>
    <row r="1972" spans="1:10" x14ac:dyDescent="0.2">
      <c r="A1972" s="1" t="s">
        <v>7059</v>
      </c>
      <c r="B1972" s="8" t="s">
        <v>2041</v>
      </c>
      <c r="C1972" s="1">
        <v>5</v>
      </c>
      <c r="D1972" s="1">
        <v>11</v>
      </c>
      <c r="E1972" s="1">
        <v>8</v>
      </c>
      <c r="F1972" s="1">
        <f t="shared" si="30"/>
        <v>24</v>
      </c>
      <c r="G1972" s="1" t="s">
        <v>7074</v>
      </c>
      <c r="H1972" s="8" t="s">
        <v>7061</v>
      </c>
      <c r="I1972" s="8"/>
      <c r="J1972" s="4"/>
    </row>
    <row r="1973" spans="1:10" x14ac:dyDescent="0.2">
      <c r="A1973" s="1" t="s">
        <v>7060</v>
      </c>
      <c r="B1973" s="8" t="s">
        <v>2042</v>
      </c>
      <c r="C1973" s="1">
        <v>5</v>
      </c>
      <c r="D1973" s="1">
        <v>2</v>
      </c>
      <c r="E1973" s="1">
        <v>8</v>
      </c>
      <c r="F1973" s="1">
        <f t="shared" si="30"/>
        <v>15</v>
      </c>
      <c r="G1973" s="1" t="s">
        <v>7069</v>
      </c>
      <c r="H1973" s="8" t="s">
        <v>7061</v>
      </c>
      <c r="I1973" s="8"/>
      <c r="J1973" s="4"/>
    </row>
    <row r="1974" spans="1:10" x14ac:dyDescent="0.2">
      <c r="J1974" s="4"/>
    </row>
    <row r="1975" spans="1:10" x14ac:dyDescent="0.2">
      <c r="J1975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40"/>
  <sheetViews>
    <sheetView workbookViewId="0">
      <selection activeCell="F25" sqref="F25"/>
    </sheetView>
  </sheetViews>
  <sheetFormatPr defaultRowHeight="12" x14ac:dyDescent="0.2"/>
  <cols>
    <col min="1" max="1" width="9.140625" style="4"/>
    <col min="2" max="2" width="26.5703125" style="4" customWidth="1"/>
    <col min="3" max="3" width="17.7109375" style="4" customWidth="1"/>
    <col min="4" max="4" width="16" style="4" customWidth="1"/>
    <col min="5" max="5" width="21.42578125" style="4" customWidth="1"/>
    <col min="6" max="6" width="26.28515625" style="4" customWidth="1"/>
    <col min="7" max="7" width="17.7109375" style="4" customWidth="1"/>
    <col min="8" max="10" width="9.140625" style="4" customWidth="1"/>
    <col min="11" max="16384" width="9.140625" style="4"/>
  </cols>
  <sheetData>
    <row r="2" spans="2:10" x14ac:dyDescent="0.2">
      <c r="B2" s="15" t="s">
        <v>7080</v>
      </c>
      <c r="C2" s="15" t="s">
        <v>7066</v>
      </c>
      <c r="D2" s="15" t="s">
        <v>5082</v>
      </c>
      <c r="F2" s="5" t="s">
        <v>7093</v>
      </c>
    </row>
    <row r="3" spans="2:10" x14ac:dyDescent="0.2">
      <c r="B3" s="16" t="s">
        <v>413</v>
      </c>
      <c r="C3" s="16" t="s">
        <v>7074</v>
      </c>
      <c r="D3" s="16" t="s">
        <v>7090</v>
      </c>
      <c r="F3" s="16" t="s">
        <v>413</v>
      </c>
      <c r="G3" s="16" t="s">
        <v>7074</v>
      </c>
      <c r="H3" s="16" t="s">
        <v>7090</v>
      </c>
      <c r="J3" s="4" t="s">
        <v>7124</v>
      </c>
    </row>
    <row r="4" spans="2:10" x14ac:dyDescent="0.2">
      <c r="B4" s="16" t="s">
        <v>905</v>
      </c>
      <c r="C4" s="16" t="s">
        <v>7073</v>
      </c>
      <c r="D4" s="16" t="s">
        <v>7090</v>
      </c>
      <c r="F4" s="16" t="s">
        <v>905</v>
      </c>
      <c r="G4" s="16" t="s">
        <v>7073</v>
      </c>
      <c r="H4" s="16" t="s">
        <v>7090</v>
      </c>
      <c r="J4" s="4" t="s">
        <v>7124</v>
      </c>
    </row>
    <row r="5" spans="2:10" x14ac:dyDescent="0.2">
      <c r="B5" s="15" t="s">
        <v>419</v>
      </c>
      <c r="C5" s="15" t="s">
        <v>7069</v>
      </c>
      <c r="D5" s="15" t="s">
        <v>7090</v>
      </c>
      <c r="F5" s="16" t="s">
        <v>498</v>
      </c>
      <c r="G5" s="16" t="s">
        <v>7072</v>
      </c>
      <c r="H5" s="16" t="s">
        <v>7090</v>
      </c>
      <c r="J5" s="4" t="s">
        <v>7124</v>
      </c>
    </row>
    <row r="6" spans="2:10" x14ac:dyDescent="0.2">
      <c r="B6" s="16" t="s">
        <v>498</v>
      </c>
      <c r="C6" s="16" t="s">
        <v>7072</v>
      </c>
      <c r="D6" s="16" t="s">
        <v>7090</v>
      </c>
      <c r="F6" s="16" t="s">
        <v>1066</v>
      </c>
      <c r="G6" s="16" t="s">
        <v>7074</v>
      </c>
      <c r="H6" s="16" t="s">
        <v>7091</v>
      </c>
      <c r="J6" s="4" t="s">
        <v>7124</v>
      </c>
    </row>
    <row r="7" spans="2:10" x14ac:dyDescent="0.2">
      <c r="B7" s="15" t="s">
        <v>461</v>
      </c>
      <c r="C7" s="15" t="s">
        <v>7072</v>
      </c>
      <c r="D7" s="15" t="s">
        <v>7091</v>
      </c>
      <c r="F7" s="16" t="s">
        <v>1271</v>
      </c>
      <c r="G7" s="16" t="s">
        <v>7072</v>
      </c>
      <c r="H7" s="16" t="s">
        <v>7091</v>
      </c>
      <c r="J7" s="4" t="s">
        <v>7124</v>
      </c>
    </row>
    <row r="8" spans="2:10" x14ac:dyDescent="0.2">
      <c r="B8" s="16" t="s">
        <v>1066</v>
      </c>
      <c r="C8" s="16" t="s">
        <v>7074</v>
      </c>
      <c r="D8" s="16" t="s">
        <v>7091</v>
      </c>
      <c r="F8" s="16" t="s">
        <v>1509</v>
      </c>
      <c r="G8" s="16" t="s">
        <v>7070</v>
      </c>
      <c r="H8" s="16" t="s">
        <v>7091</v>
      </c>
      <c r="J8" s="4" t="s">
        <v>7124</v>
      </c>
    </row>
    <row r="9" spans="2:10" x14ac:dyDescent="0.2">
      <c r="B9" s="16" t="s">
        <v>1271</v>
      </c>
      <c r="C9" s="16" t="s">
        <v>7072</v>
      </c>
      <c r="D9" s="16" t="s">
        <v>7091</v>
      </c>
      <c r="F9" s="16" t="s">
        <v>886</v>
      </c>
      <c r="G9" s="16" t="s">
        <v>7071</v>
      </c>
      <c r="H9" s="16" t="s">
        <v>7091</v>
      </c>
      <c r="I9" s="4" t="s">
        <v>7123</v>
      </c>
    </row>
    <row r="10" spans="2:10" x14ac:dyDescent="0.2">
      <c r="B10" s="15" t="s">
        <v>1703</v>
      </c>
      <c r="C10" s="15" t="s">
        <v>7074</v>
      </c>
      <c r="D10" s="15" t="s">
        <v>7091</v>
      </c>
      <c r="F10" s="16" t="s">
        <v>1519</v>
      </c>
      <c r="G10" s="16" t="s">
        <v>7072</v>
      </c>
      <c r="H10" s="16" t="s">
        <v>7092</v>
      </c>
      <c r="J10" s="4" t="s">
        <v>7124</v>
      </c>
    </row>
    <row r="11" spans="2:10" x14ac:dyDescent="0.2">
      <c r="B11" s="15" t="s">
        <v>1124</v>
      </c>
      <c r="C11" s="15" t="s">
        <v>7074</v>
      </c>
      <c r="D11" s="15" t="s">
        <v>7091</v>
      </c>
      <c r="F11" s="29" t="s">
        <v>431</v>
      </c>
      <c r="G11" s="5" t="s">
        <v>7067</v>
      </c>
      <c r="H11" s="4" t="s">
        <v>7092</v>
      </c>
      <c r="I11" s="4" t="s">
        <v>7123</v>
      </c>
    </row>
    <row r="12" spans="2:10" x14ac:dyDescent="0.2">
      <c r="B12" s="15" t="s">
        <v>1555</v>
      </c>
      <c r="C12" s="15" t="s">
        <v>7074</v>
      </c>
      <c r="D12" s="15" t="s">
        <v>7091</v>
      </c>
      <c r="F12" s="16" t="s">
        <v>1725</v>
      </c>
      <c r="G12" s="16" t="s">
        <v>7070</v>
      </c>
      <c r="H12" s="16" t="s">
        <v>7092</v>
      </c>
      <c r="J12" s="4" t="s">
        <v>7124</v>
      </c>
    </row>
    <row r="13" spans="2:10" x14ac:dyDescent="0.2">
      <c r="B13" s="16" t="s">
        <v>1509</v>
      </c>
      <c r="C13" s="16" t="s">
        <v>7070</v>
      </c>
      <c r="D13" s="16" t="s">
        <v>7091</v>
      </c>
    </row>
    <row r="14" spans="2:10" x14ac:dyDescent="0.2">
      <c r="B14" s="15" t="s">
        <v>1148</v>
      </c>
      <c r="C14" s="15" t="s">
        <v>7074</v>
      </c>
      <c r="D14" s="15" t="s">
        <v>7091</v>
      </c>
    </row>
    <row r="15" spans="2:10" x14ac:dyDescent="0.2">
      <c r="B15" s="15" t="s">
        <v>792</v>
      </c>
      <c r="C15" s="15" t="s">
        <v>7074</v>
      </c>
      <c r="D15" s="15" t="s">
        <v>7091</v>
      </c>
    </row>
    <row r="16" spans="2:10" x14ac:dyDescent="0.2">
      <c r="B16" s="15" t="s">
        <v>216</v>
      </c>
      <c r="C16" s="15" t="s">
        <v>7072</v>
      </c>
      <c r="D16" s="15" t="s">
        <v>7091</v>
      </c>
    </row>
    <row r="17" spans="2:4" x14ac:dyDescent="0.2">
      <c r="B17" s="15" t="s">
        <v>909</v>
      </c>
      <c r="C17" s="15" t="s">
        <v>7072</v>
      </c>
      <c r="D17" s="15" t="s">
        <v>7091</v>
      </c>
    </row>
    <row r="18" spans="2:4" x14ac:dyDescent="0.2">
      <c r="B18" s="16" t="s">
        <v>1423</v>
      </c>
      <c r="C18" s="16" t="s">
        <v>7069</v>
      </c>
      <c r="D18" s="16" t="s">
        <v>7091</v>
      </c>
    </row>
    <row r="19" spans="2:4" x14ac:dyDescent="0.2">
      <c r="B19" s="15" t="s">
        <v>260</v>
      </c>
      <c r="C19" s="15" t="s">
        <v>7072</v>
      </c>
      <c r="D19" s="15" t="s">
        <v>7091</v>
      </c>
    </row>
    <row r="20" spans="2:4" x14ac:dyDescent="0.2">
      <c r="B20" s="15" t="s">
        <v>1710</v>
      </c>
      <c r="C20" s="15" t="s">
        <v>7071</v>
      </c>
      <c r="D20" s="15" t="s">
        <v>7091</v>
      </c>
    </row>
    <row r="21" spans="2:4" x14ac:dyDescent="0.2">
      <c r="B21" s="15" t="s">
        <v>332</v>
      </c>
      <c r="C21" s="15" t="s">
        <v>7069</v>
      </c>
      <c r="D21" s="15" t="s">
        <v>7091</v>
      </c>
    </row>
    <row r="22" spans="2:4" x14ac:dyDescent="0.2">
      <c r="B22" s="15" t="s">
        <v>1750</v>
      </c>
      <c r="C22" s="15" t="s">
        <v>7069</v>
      </c>
      <c r="D22" s="15" t="s">
        <v>7091</v>
      </c>
    </row>
    <row r="23" spans="2:4" x14ac:dyDescent="0.2">
      <c r="B23" s="15" t="s">
        <v>650</v>
      </c>
      <c r="C23" s="15" t="s">
        <v>7070</v>
      </c>
      <c r="D23" s="15" t="s">
        <v>7091</v>
      </c>
    </row>
    <row r="24" spans="2:4" x14ac:dyDescent="0.2">
      <c r="B24" s="15" t="s">
        <v>1039</v>
      </c>
      <c r="C24" s="15" t="s">
        <v>7070</v>
      </c>
      <c r="D24" s="15" t="s">
        <v>7091</v>
      </c>
    </row>
    <row r="25" spans="2:4" x14ac:dyDescent="0.2">
      <c r="B25" s="16" t="s">
        <v>886</v>
      </c>
      <c r="C25" s="16" t="s">
        <v>7071</v>
      </c>
      <c r="D25" s="16" t="s">
        <v>7091</v>
      </c>
    </row>
    <row r="26" spans="2:4" x14ac:dyDescent="0.2">
      <c r="B26" s="15" t="s">
        <v>950</v>
      </c>
      <c r="C26" s="15" t="s">
        <v>7072</v>
      </c>
      <c r="D26" s="15" t="s">
        <v>7091</v>
      </c>
    </row>
    <row r="27" spans="2:4" x14ac:dyDescent="0.2">
      <c r="B27" s="15" t="s">
        <v>1415</v>
      </c>
      <c r="C27" s="15" t="s">
        <v>7074</v>
      </c>
      <c r="D27" s="15" t="s">
        <v>7091</v>
      </c>
    </row>
    <row r="28" spans="2:4" x14ac:dyDescent="0.2">
      <c r="B28" s="15" t="s">
        <v>667</v>
      </c>
      <c r="C28" s="15" t="s">
        <v>7074</v>
      </c>
      <c r="D28" s="15" t="s">
        <v>7091</v>
      </c>
    </row>
    <row r="29" spans="2:4" x14ac:dyDescent="0.2">
      <c r="B29" s="15" t="s">
        <v>1139</v>
      </c>
      <c r="C29" s="15" t="s">
        <v>7068</v>
      </c>
      <c r="D29" s="15" t="s">
        <v>7091</v>
      </c>
    </row>
    <row r="30" spans="2:4" x14ac:dyDescent="0.2">
      <c r="B30" s="16" t="s">
        <v>1519</v>
      </c>
      <c r="C30" s="16" t="s">
        <v>7072</v>
      </c>
      <c r="D30" s="16" t="s">
        <v>7092</v>
      </c>
    </row>
    <row r="31" spans="2:4" x14ac:dyDescent="0.2">
      <c r="B31" s="29" t="s">
        <v>431</v>
      </c>
      <c r="C31" s="5" t="s">
        <v>7067</v>
      </c>
      <c r="D31" s="4" t="s">
        <v>7092</v>
      </c>
    </row>
    <row r="32" spans="2:4" x14ac:dyDescent="0.2">
      <c r="B32" s="40" t="s">
        <v>1725</v>
      </c>
      <c r="C32" s="40" t="s">
        <v>7070</v>
      </c>
      <c r="D32" s="40" t="s">
        <v>7092</v>
      </c>
    </row>
    <row r="33" spans="2:4" x14ac:dyDescent="0.2">
      <c r="B33" s="41" t="s">
        <v>1754</v>
      </c>
      <c r="C33" s="41" t="s">
        <v>7070</v>
      </c>
      <c r="D33" s="42" t="s">
        <v>7061</v>
      </c>
    </row>
    <row r="34" spans="2:4" x14ac:dyDescent="0.2">
      <c r="B34" s="41" t="s">
        <v>1418</v>
      </c>
      <c r="C34" s="41" t="s">
        <v>7069</v>
      </c>
      <c r="D34" s="42" t="s">
        <v>7061</v>
      </c>
    </row>
    <row r="35" spans="2:4" x14ac:dyDescent="0.2">
      <c r="B35" s="41" t="s">
        <v>1725</v>
      </c>
      <c r="C35" s="41" t="s">
        <v>7070</v>
      </c>
      <c r="D35" s="42" t="s">
        <v>7061</v>
      </c>
    </row>
    <row r="36" spans="2:4" x14ac:dyDescent="0.2">
      <c r="B36" s="29"/>
      <c r="C36" s="5"/>
    </row>
    <row r="37" spans="2:4" x14ac:dyDescent="0.2">
      <c r="B37" s="29"/>
      <c r="C37" s="5"/>
    </row>
    <row r="38" spans="2:4" x14ac:dyDescent="0.2">
      <c r="B38" s="29"/>
      <c r="C38" s="5"/>
    </row>
    <row r="39" spans="2:4" x14ac:dyDescent="0.2">
      <c r="B39" s="29"/>
      <c r="C39" s="5"/>
    </row>
    <row r="40" spans="2:4" x14ac:dyDescent="0.2">
      <c r="B40" s="29"/>
      <c r="C40" s="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227"/>
  <sheetViews>
    <sheetView tabSelected="1" topLeftCell="AB1" zoomScale="120" zoomScaleNormal="120" workbookViewId="0">
      <pane ySplit="2" topLeftCell="A3" activePane="bottomLeft" state="frozen"/>
      <selection activeCell="G1" sqref="G1"/>
      <selection pane="bottomLeft" activeCell="AI4" sqref="AI4"/>
    </sheetView>
  </sheetViews>
  <sheetFormatPr defaultRowHeight="12" x14ac:dyDescent="0.25"/>
  <cols>
    <col min="1" max="1" width="9.5703125" style="1" hidden="1" customWidth="1"/>
    <col min="2" max="2" width="9" style="1" hidden="1" customWidth="1"/>
    <col min="3" max="3" width="12.42578125" style="23" hidden="1" customWidth="1"/>
    <col min="4" max="5" width="9" style="1" hidden="1" customWidth="1"/>
    <col min="6" max="6" width="11.28515625" style="1" hidden="1" customWidth="1"/>
    <col min="7" max="7" width="12.5703125" style="1" customWidth="1"/>
    <col min="8" max="8" width="12.7109375" style="1" bestFit="1" customWidth="1"/>
    <col min="9" max="9" width="12.140625" style="1" bestFit="1" customWidth="1"/>
    <col min="10" max="10" width="12.28515625" style="1" bestFit="1" customWidth="1"/>
    <col min="11" max="12" width="12.28515625" style="1" customWidth="1"/>
    <col min="13" max="13" width="12.28515625" style="1" bestFit="1" customWidth="1"/>
    <col min="14" max="14" width="12.140625" style="1" bestFit="1" customWidth="1"/>
    <col min="15" max="15" width="12.5703125" style="1" bestFit="1" customWidth="1"/>
    <col min="16" max="16" width="12.28515625" style="1" bestFit="1" customWidth="1"/>
    <col min="17" max="17" width="12.42578125" style="1" bestFit="1" customWidth="1"/>
    <col min="18" max="19" width="9.5703125" style="1" bestFit="1" customWidth="1"/>
    <col min="20" max="20" width="9" style="1" bestFit="1" customWidth="1"/>
    <col min="21" max="21" width="12.5703125" style="1" customWidth="1"/>
    <col min="22" max="22" width="12.7109375" style="1" bestFit="1" customWidth="1"/>
    <col min="23" max="23" width="12.140625" style="1" bestFit="1" customWidth="1"/>
    <col min="24" max="24" width="18.85546875" style="1" bestFit="1" customWidth="1"/>
    <col min="25" max="25" width="16.7109375" style="1" bestFit="1" customWidth="1"/>
    <col min="26" max="27" width="22" style="1" bestFit="1" customWidth="1"/>
    <col min="28" max="28" width="16" style="1" bestFit="1" customWidth="1"/>
    <col min="29" max="29" width="16" style="1" customWidth="1"/>
    <col min="30" max="30" width="21.5703125" style="1" bestFit="1" customWidth="1"/>
    <col min="31" max="31" width="12.42578125" style="1" bestFit="1" customWidth="1"/>
    <col min="32" max="33" width="9.5703125" style="1" bestFit="1" customWidth="1"/>
    <col min="34" max="202" width="9" style="1" bestFit="1" customWidth="1"/>
    <col min="203" max="16384" width="9.140625" style="1"/>
  </cols>
  <sheetData>
    <row r="1" spans="1:33" x14ac:dyDescent="0.25">
      <c r="C1" s="21" t="s">
        <v>7094</v>
      </c>
      <c r="V1" s="1" t="s">
        <v>7062</v>
      </c>
      <c r="W1" s="1" t="s">
        <v>7062</v>
      </c>
      <c r="X1" s="1" t="s">
        <v>7062</v>
      </c>
      <c r="Y1" s="1" t="s">
        <v>7061</v>
      </c>
      <c r="Z1" s="1" t="s">
        <v>7061</v>
      </c>
      <c r="AA1" s="1" t="s">
        <v>7063</v>
      </c>
      <c r="AB1" s="1" t="s">
        <v>7063</v>
      </c>
      <c r="AC1" s="1" t="s">
        <v>7062</v>
      </c>
      <c r="AD1" s="1" t="s">
        <v>7061</v>
      </c>
      <c r="AE1" s="1" t="s">
        <v>7063</v>
      </c>
    </row>
    <row r="2" spans="1:33" s="21" customFormat="1" ht="36" x14ac:dyDescent="0.25">
      <c r="C2" s="21" t="s">
        <v>7095</v>
      </c>
      <c r="H2" s="21" t="s">
        <v>7096</v>
      </c>
      <c r="I2" s="2" t="s">
        <v>7097</v>
      </c>
      <c r="J2" s="2" t="s">
        <v>7098</v>
      </c>
      <c r="K2" s="2" t="s">
        <v>7125</v>
      </c>
      <c r="L2" s="2" t="s">
        <v>7126</v>
      </c>
      <c r="M2" s="2" t="s">
        <v>7099</v>
      </c>
      <c r="N2" s="2" t="s">
        <v>7100</v>
      </c>
      <c r="O2" s="2" t="s">
        <v>5431</v>
      </c>
      <c r="P2" s="21" t="s">
        <v>7101</v>
      </c>
      <c r="Q2" s="21" t="s">
        <v>7102</v>
      </c>
      <c r="R2" s="2" t="s">
        <v>7103</v>
      </c>
      <c r="S2" s="2" t="s">
        <v>7104</v>
      </c>
      <c r="U2" s="21" t="s">
        <v>7141</v>
      </c>
      <c r="V2" s="21" t="s">
        <v>7105</v>
      </c>
      <c r="W2" s="3" t="s">
        <v>7106</v>
      </c>
      <c r="X2" s="2" t="s">
        <v>7107</v>
      </c>
      <c r="Y2" s="2" t="s">
        <v>7109</v>
      </c>
      <c r="Z2" s="2" t="s">
        <v>7110</v>
      </c>
      <c r="AA2" s="2" t="s">
        <v>7111</v>
      </c>
      <c r="AB2" s="21" t="s">
        <v>7112</v>
      </c>
      <c r="AC2" s="21" t="s">
        <v>886</v>
      </c>
      <c r="AD2" s="21" t="s">
        <v>431</v>
      </c>
      <c r="AE2" s="21" t="s">
        <v>7113</v>
      </c>
      <c r="AF2" s="2" t="s">
        <v>7103</v>
      </c>
      <c r="AG2" s="2" t="s">
        <v>7104</v>
      </c>
    </row>
    <row r="3" spans="1:33" ht="15" x14ac:dyDescent="0.25">
      <c r="A3" s="22" t="s">
        <v>7114</v>
      </c>
      <c r="B3" s="23" t="e">
        <f ca="1">BDH(C$2,$A$3,"01-04-2017","12-02-2018","Dir=V","Dts=S","Sort=A","Quote=C","QtTyp=Y","Days=T","Per=cd","DtFmt=D","UseDPDF=Y","cols=2;rows=79")</f>
        <v>#NAME?</v>
      </c>
      <c r="C3" s="24">
        <v>3.7699999999999997E-2</v>
      </c>
      <c r="F3" s="30" t="e">
        <f ca="1">_xll.BDH($A$2,$B$3:$B$3,"01-04-2017","26-02-2018","Dir=V","Dts=S","Sort=A","Quote=C","QtTyp=Y","Days=T","Per=cd","DtFmt=D","UseDPDF=Y","cols=2;rows=225")</f>
        <v>#NAME?</v>
      </c>
      <c r="G3" s="23">
        <v>42828</v>
      </c>
      <c r="H3" s="24">
        <v>777.4</v>
      </c>
      <c r="I3" s="1">
        <v>36.1</v>
      </c>
      <c r="J3" s="1">
        <v>412.65</v>
      </c>
      <c r="K3" s="1">
        <v>116.5</v>
      </c>
      <c r="L3" s="1">
        <v>191.1</v>
      </c>
      <c r="M3" s="1">
        <v>34.200000000000003</v>
      </c>
      <c r="N3" s="1">
        <v>153.69999999999999</v>
      </c>
      <c r="O3" s="1">
        <v>342.1</v>
      </c>
      <c r="P3" s="1">
        <v>345.73</v>
      </c>
      <c r="Q3" s="1">
        <v>272.7</v>
      </c>
      <c r="R3" s="1">
        <v>9237.8495999999996</v>
      </c>
      <c r="S3" s="1">
        <v>29910.220700000002</v>
      </c>
      <c r="U3" s="23">
        <v>42828</v>
      </c>
      <c r="V3" s="25">
        <f t="shared" ref="V3:V66" si="0">(H3/H$3)*100</f>
        <v>100</v>
      </c>
      <c r="W3" s="25">
        <f t="shared" ref="W3:W66" si="1">(I3/I$3)*100</f>
        <v>100</v>
      </c>
      <c r="X3" s="25">
        <f t="shared" ref="X3:X66" si="2">(J3/J$3)*100</f>
        <v>100</v>
      </c>
      <c r="Y3" s="25">
        <f t="shared" ref="Y3:Y66" si="3">(M3/M$3)*100</f>
        <v>100</v>
      </c>
      <c r="Z3" s="25">
        <f t="shared" ref="Z3:Z66" si="4">(N3/N$3)*100</f>
        <v>100</v>
      </c>
      <c r="AA3" s="25">
        <f t="shared" ref="AA3:AA66" si="5">(O3/O$3)*100</f>
        <v>100</v>
      </c>
      <c r="AB3" s="25">
        <f t="shared" ref="AB3:AB66" si="6">(P3/P$3)*100</f>
        <v>100</v>
      </c>
      <c r="AC3" s="25">
        <f t="shared" ref="AC3:AC66" si="7">(L3/L$3)*100</f>
        <v>100</v>
      </c>
      <c r="AD3" s="25">
        <f t="shared" ref="AD3:AD66" si="8">(K3/K$3)*100</f>
        <v>100</v>
      </c>
      <c r="AE3" s="25">
        <f t="shared" ref="AE3:AE66" si="9">(Q3/Q$3)*100</f>
        <v>100</v>
      </c>
      <c r="AF3" s="25">
        <f t="shared" ref="AF3:AF66" si="10">(R3/R$3)*100</f>
        <v>100</v>
      </c>
      <c r="AG3" s="25">
        <f t="shared" ref="AG3:AG66" si="11">(S3/S$3)*100</f>
        <v>100</v>
      </c>
    </row>
    <row r="4" spans="1:33" ht="15" x14ac:dyDescent="0.25">
      <c r="A4" s="23"/>
      <c r="B4" s="23">
        <v>43013</v>
      </c>
      <c r="C4" s="1">
        <v>4.07E-2</v>
      </c>
      <c r="F4" s="30">
        <v>42830</v>
      </c>
      <c r="G4" s="23">
        <v>42830</v>
      </c>
      <c r="H4" s="1">
        <v>819.65</v>
      </c>
      <c r="I4" s="1">
        <v>35.6</v>
      </c>
      <c r="J4" s="1">
        <v>405.6</v>
      </c>
      <c r="K4" s="1">
        <v>114.2</v>
      </c>
      <c r="L4" s="1">
        <v>204.25</v>
      </c>
      <c r="M4" s="1">
        <v>35.450000000000003</v>
      </c>
      <c r="N4" s="1">
        <v>158.75</v>
      </c>
      <c r="O4" s="1">
        <v>358.15</v>
      </c>
      <c r="P4" s="1">
        <v>348.9</v>
      </c>
      <c r="Q4" s="1">
        <v>272.64999999999998</v>
      </c>
      <c r="R4" s="1">
        <v>9265.1504000000004</v>
      </c>
      <c r="S4" s="1">
        <v>29974.2402</v>
      </c>
      <c r="U4" s="23">
        <v>42830</v>
      </c>
      <c r="V4" s="25">
        <f t="shared" si="0"/>
        <v>105.43478260869566</v>
      </c>
      <c r="W4" s="25">
        <f t="shared" si="1"/>
        <v>98.61495844875347</v>
      </c>
      <c r="X4" s="25">
        <f t="shared" si="2"/>
        <v>98.291530352599068</v>
      </c>
      <c r="Y4" s="25">
        <f t="shared" si="3"/>
        <v>103.65497076023391</v>
      </c>
      <c r="Z4" s="25">
        <f t="shared" si="4"/>
        <v>103.28562134027325</v>
      </c>
      <c r="AA4" s="25">
        <f t="shared" si="5"/>
        <v>104.69161064016367</v>
      </c>
      <c r="AB4" s="25">
        <f t="shared" si="6"/>
        <v>100.91690047146615</v>
      </c>
      <c r="AC4" s="25">
        <f t="shared" si="7"/>
        <v>106.88121402407118</v>
      </c>
      <c r="AD4" s="25">
        <f t="shared" si="8"/>
        <v>98.02575107296137</v>
      </c>
      <c r="AE4" s="25">
        <f t="shared" si="9"/>
        <v>99.981664833149978</v>
      </c>
      <c r="AF4" s="25">
        <f t="shared" si="10"/>
        <v>100.29553198181536</v>
      </c>
      <c r="AG4" s="25">
        <f t="shared" si="11"/>
        <v>100.2140388753467</v>
      </c>
    </row>
    <row r="5" spans="1:33" ht="15" x14ac:dyDescent="0.25">
      <c r="A5" s="23"/>
      <c r="B5" s="23">
        <v>43014</v>
      </c>
      <c r="C5" s="1">
        <v>4.07E-2</v>
      </c>
      <c r="F5" s="30">
        <v>42831</v>
      </c>
      <c r="G5" s="23">
        <v>42831</v>
      </c>
      <c r="H5" s="1">
        <v>822.15</v>
      </c>
      <c r="I5" s="1">
        <v>37.799999999999997</v>
      </c>
      <c r="J5" s="1">
        <v>395.45</v>
      </c>
      <c r="K5" s="1">
        <v>111.7</v>
      </c>
      <c r="L5" s="1">
        <v>198.9</v>
      </c>
      <c r="M5" s="1">
        <v>34.950000000000003</v>
      </c>
      <c r="N5" s="1">
        <v>166.8</v>
      </c>
      <c r="O5" s="1">
        <v>356.65</v>
      </c>
      <c r="P5" s="1">
        <v>349.7</v>
      </c>
      <c r="Q5" s="1">
        <v>270.35000000000002</v>
      </c>
      <c r="R5" s="1">
        <v>9261.9501999999993</v>
      </c>
      <c r="S5" s="1">
        <v>29927.339800000002</v>
      </c>
      <c r="U5" s="23">
        <v>42831</v>
      </c>
      <c r="V5" s="25">
        <f t="shared" si="0"/>
        <v>105.75636737844096</v>
      </c>
      <c r="W5" s="25">
        <f t="shared" si="1"/>
        <v>104.70914127423821</v>
      </c>
      <c r="X5" s="25">
        <f t="shared" si="2"/>
        <v>95.831818732582093</v>
      </c>
      <c r="Y5" s="25">
        <f t="shared" si="3"/>
        <v>102.19298245614034</v>
      </c>
      <c r="Z5" s="25">
        <f t="shared" si="4"/>
        <v>108.52309694209501</v>
      </c>
      <c r="AA5" s="25">
        <f t="shared" si="5"/>
        <v>104.25314235603625</v>
      </c>
      <c r="AB5" s="25">
        <f t="shared" si="6"/>
        <v>101.14829491221474</v>
      </c>
      <c r="AC5" s="25">
        <f t="shared" si="7"/>
        <v>104.08163265306123</v>
      </c>
      <c r="AD5" s="25">
        <f t="shared" si="8"/>
        <v>95.87982832618026</v>
      </c>
      <c r="AE5" s="25">
        <f t="shared" si="9"/>
        <v>99.138247158049154</v>
      </c>
      <c r="AF5" s="25">
        <f t="shared" si="10"/>
        <v>100.26088972048213</v>
      </c>
      <c r="AG5" s="25">
        <f t="shared" si="11"/>
        <v>100.05723495045959</v>
      </c>
    </row>
    <row r="6" spans="1:33" ht="15" x14ac:dyDescent="0.25">
      <c r="A6" s="23"/>
      <c r="B6" s="23">
        <v>43017</v>
      </c>
      <c r="C6" s="1">
        <v>4.1500000000000002E-2</v>
      </c>
      <c r="F6" s="30">
        <v>42832</v>
      </c>
      <c r="G6" s="23">
        <v>42832</v>
      </c>
      <c r="H6" s="1">
        <v>811.4</v>
      </c>
      <c r="I6" s="1">
        <v>37.15</v>
      </c>
      <c r="J6" s="1">
        <v>405.1</v>
      </c>
      <c r="K6" s="1">
        <v>109.7</v>
      </c>
      <c r="L6" s="1">
        <v>202.28</v>
      </c>
      <c r="M6" s="1">
        <v>34.5</v>
      </c>
      <c r="N6" s="1">
        <v>163.15</v>
      </c>
      <c r="O6" s="1">
        <v>347.15</v>
      </c>
      <c r="P6" s="1">
        <v>357.2</v>
      </c>
      <c r="Q6" s="1">
        <v>268.8</v>
      </c>
      <c r="R6" s="1">
        <v>9198.2998000000007</v>
      </c>
      <c r="S6" s="1">
        <v>29706.609400000001</v>
      </c>
      <c r="U6" s="23">
        <v>42832</v>
      </c>
      <c r="V6" s="25">
        <f t="shared" si="0"/>
        <v>104.37355286853615</v>
      </c>
      <c r="W6" s="25">
        <f t="shared" si="1"/>
        <v>102.90858725761771</v>
      </c>
      <c r="X6" s="25">
        <f t="shared" si="2"/>
        <v>98.170362292499718</v>
      </c>
      <c r="Y6" s="25">
        <f t="shared" si="3"/>
        <v>100.87719298245612</v>
      </c>
      <c r="Z6" s="25">
        <f t="shared" si="4"/>
        <v>106.1483409238777</v>
      </c>
      <c r="AA6" s="25">
        <f t="shared" si="5"/>
        <v>101.47617655656241</v>
      </c>
      <c r="AB6" s="25">
        <f t="shared" si="6"/>
        <v>103.31761779423248</v>
      </c>
      <c r="AC6" s="25">
        <f t="shared" si="7"/>
        <v>105.85034013605443</v>
      </c>
      <c r="AD6" s="25">
        <f t="shared" si="8"/>
        <v>94.163090128755371</v>
      </c>
      <c r="AE6" s="25">
        <f t="shared" si="9"/>
        <v>98.569856985698578</v>
      </c>
      <c r="AF6" s="25">
        <f t="shared" si="10"/>
        <v>99.571872224462297</v>
      </c>
      <c r="AG6" s="25">
        <f t="shared" si="11"/>
        <v>99.31925845000535</v>
      </c>
    </row>
    <row r="7" spans="1:33" ht="15" x14ac:dyDescent="0.25">
      <c r="A7" s="23"/>
      <c r="B7" s="23">
        <v>43018</v>
      </c>
      <c r="C7" s="1">
        <v>4.4400000000000002E-2</v>
      </c>
      <c r="F7" s="30">
        <v>42835</v>
      </c>
      <c r="G7" s="23">
        <v>42835</v>
      </c>
      <c r="H7" s="1">
        <v>821.15</v>
      </c>
      <c r="I7" s="1">
        <v>38.6</v>
      </c>
      <c r="J7" s="1">
        <v>410</v>
      </c>
      <c r="K7" s="1">
        <v>112.05</v>
      </c>
      <c r="L7" s="1">
        <v>203.23</v>
      </c>
      <c r="M7" s="1">
        <v>33.5</v>
      </c>
      <c r="N7" s="1">
        <v>159.25</v>
      </c>
      <c r="O7" s="1">
        <v>352.15</v>
      </c>
      <c r="P7" s="1">
        <v>361.47</v>
      </c>
      <c r="Q7" s="1">
        <v>272.35000000000002</v>
      </c>
      <c r="R7" s="1">
        <v>9181.4501999999993</v>
      </c>
      <c r="S7" s="1">
        <v>29575.7402</v>
      </c>
      <c r="U7" s="23">
        <v>42835</v>
      </c>
      <c r="V7" s="25">
        <f t="shared" si="0"/>
        <v>105.62773347054284</v>
      </c>
      <c r="W7" s="25">
        <f t="shared" si="1"/>
        <v>106.92520775623268</v>
      </c>
      <c r="X7" s="25">
        <f t="shared" si="2"/>
        <v>99.357809281473408</v>
      </c>
      <c r="Y7" s="25">
        <f t="shared" si="3"/>
        <v>97.953216374269005</v>
      </c>
      <c r="Z7" s="25">
        <f t="shared" si="4"/>
        <v>103.61093038386468</v>
      </c>
      <c r="AA7" s="25">
        <f t="shared" si="5"/>
        <v>102.93773750365389</v>
      </c>
      <c r="AB7" s="25">
        <f t="shared" si="6"/>
        <v>104.55268562172795</v>
      </c>
      <c r="AC7" s="25">
        <f t="shared" si="7"/>
        <v>106.34746206174776</v>
      </c>
      <c r="AD7" s="25">
        <f t="shared" si="8"/>
        <v>96.180257510729618</v>
      </c>
      <c r="AE7" s="25">
        <f t="shared" si="9"/>
        <v>99.871653832049887</v>
      </c>
      <c r="AF7" s="25">
        <f t="shared" si="10"/>
        <v>99.389474797251509</v>
      </c>
      <c r="AG7" s="25">
        <f t="shared" si="11"/>
        <v>98.881718381971012</v>
      </c>
    </row>
    <row r="8" spans="1:33" ht="15" x14ac:dyDescent="0.25">
      <c r="A8" s="23"/>
      <c r="B8" s="23">
        <v>43019</v>
      </c>
      <c r="C8" s="1">
        <v>4.5100000000000001E-2</v>
      </c>
      <c r="F8" s="30">
        <v>42836</v>
      </c>
      <c r="G8" s="23">
        <v>42836</v>
      </c>
      <c r="H8" s="1">
        <v>839.4</v>
      </c>
      <c r="I8" s="1">
        <v>38.549999999999997</v>
      </c>
      <c r="J8" s="1">
        <v>420.05</v>
      </c>
      <c r="K8" s="1">
        <v>108.8</v>
      </c>
      <c r="L8" s="1">
        <v>203.25</v>
      </c>
      <c r="M8" s="1">
        <v>34.1</v>
      </c>
      <c r="N8" s="1">
        <v>163.1</v>
      </c>
      <c r="O8" s="1">
        <v>333.8</v>
      </c>
      <c r="P8" s="1">
        <v>359</v>
      </c>
      <c r="Q8" s="1">
        <v>252.75</v>
      </c>
      <c r="R8" s="1">
        <v>9237</v>
      </c>
      <c r="S8" s="1">
        <v>29788.349600000001</v>
      </c>
      <c r="U8" s="23">
        <v>42836</v>
      </c>
      <c r="V8" s="25">
        <f t="shared" si="0"/>
        <v>107.97530228968355</v>
      </c>
      <c r="W8" s="25">
        <f t="shared" si="1"/>
        <v>106.78670360110803</v>
      </c>
      <c r="X8" s="25">
        <f t="shared" si="2"/>
        <v>101.7932872894705</v>
      </c>
      <c r="Y8" s="25">
        <f t="shared" si="3"/>
        <v>99.707602339181278</v>
      </c>
      <c r="Z8" s="25">
        <f t="shared" si="4"/>
        <v>106.11581001951855</v>
      </c>
      <c r="AA8" s="25">
        <f t="shared" si="5"/>
        <v>97.573808827828117</v>
      </c>
      <c r="AB8" s="25">
        <f t="shared" si="6"/>
        <v>103.83825528591674</v>
      </c>
      <c r="AC8" s="25">
        <f t="shared" si="7"/>
        <v>106.35792778649922</v>
      </c>
      <c r="AD8" s="25">
        <f t="shared" si="8"/>
        <v>93.39055793991416</v>
      </c>
      <c r="AE8" s="25">
        <f t="shared" si="9"/>
        <v>92.684268426842692</v>
      </c>
      <c r="AF8" s="25">
        <f t="shared" si="10"/>
        <v>99.990803054425143</v>
      </c>
      <c r="AG8" s="25">
        <f t="shared" si="11"/>
        <v>99.592543628405934</v>
      </c>
    </row>
    <row r="9" spans="1:33" ht="15" x14ac:dyDescent="0.25">
      <c r="A9" s="23"/>
      <c r="B9" s="23">
        <v>43020</v>
      </c>
      <c r="C9" s="1">
        <v>4.2999999999999997E-2</v>
      </c>
      <c r="F9" s="30">
        <v>42837</v>
      </c>
      <c r="G9" s="23">
        <v>42837</v>
      </c>
      <c r="H9" s="1">
        <v>860.6</v>
      </c>
      <c r="I9" s="1">
        <v>38.049999999999997</v>
      </c>
      <c r="J9" s="1">
        <v>414.2</v>
      </c>
      <c r="K9" s="1">
        <v>108.7</v>
      </c>
      <c r="L9" s="1">
        <v>204.48</v>
      </c>
      <c r="M9" s="1">
        <v>35.6</v>
      </c>
      <c r="N9" s="1">
        <v>158.30000000000001</v>
      </c>
      <c r="O9" s="1">
        <v>327.60000000000002</v>
      </c>
      <c r="P9" s="1">
        <v>361.63</v>
      </c>
      <c r="Q9" s="1">
        <v>258.25</v>
      </c>
      <c r="R9" s="1">
        <v>9203.4501999999993</v>
      </c>
      <c r="S9" s="1">
        <v>29643.480500000001</v>
      </c>
      <c r="U9" s="23">
        <v>42837</v>
      </c>
      <c r="V9" s="25">
        <f t="shared" si="0"/>
        <v>110.70234113712377</v>
      </c>
      <c r="W9" s="25">
        <f t="shared" si="1"/>
        <v>105.40166204986147</v>
      </c>
      <c r="X9" s="25">
        <f t="shared" si="2"/>
        <v>100.37562098630801</v>
      </c>
      <c r="Y9" s="25">
        <f t="shared" si="3"/>
        <v>104.09356725146199</v>
      </c>
      <c r="Z9" s="25">
        <f t="shared" si="4"/>
        <v>102.99284320104101</v>
      </c>
      <c r="AA9" s="25">
        <f t="shared" si="5"/>
        <v>95.761473253434673</v>
      </c>
      <c r="AB9" s="25">
        <f t="shared" si="6"/>
        <v>104.59896450987765</v>
      </c>
      <c r="AC9" s="25">
        <f t="shared" si="7"/>
        <v>107.00156985871271</v>
      </c>
      <c r="AD9" s="25">
        <f t="shared" si="8"/>
        <v>93.304721030042927</v>
      </c>
      <c r="AE9" s="25">
        <f t="shared" si="9"/>
        <v>94.701136780344711</v>
      </c>
      <c r="AF9" s="25">
        <f t="shared" si="10"/>
        <v>99.627625459500877</v>
      </c>
      <c r="AG9" s="25">
        <f t="shared" si="11"/>
        <v>99.108197152152741</v>
      </c>
    </row>
    <row r="10" spans="1:33" ht="15" x14ac:dyDescent="0.25">
      <c r="A10" s="23"/>
      <c r="B10" s="23">
        <v>43021</v>
      </c>
      <c r="C10" s="1">
        <v>4.2000000000000003E-2</v>
      </c>
      <c r="F10" s="30">
        <v>42838</v>
      </c>
      <c r="G10" s="23">
        <v>42838</v>
      </c>
      <c r="H10" s="1">
        <v>871.95</v>
      </c>
      <c r="I10" s="1">
        <v>37.9</v>
      </c>
      <c r="J10" s="1">
        <v>408.05</v>
      </c>
      <c r="K10" s="1">
        <v>108.7</v>
      </c>
      <c r="L10" s="1">
        <v>204.23</v>
      </c>
      <c r="M10" s="1">
        <v>35.5</v>
      </c>
      <c r="N10" s="1">
        <v>160.05000000000001</v>
      </c>
      <c r="O10" s="1">
        <v>320.45</v>
      </c>
      <c r="P10" s="1">
        <v>372.8</v>
      </c>
      <c r="Q10" s="1">
        <v>243.6</v>
      </c>
      <c r="R10" s="1">
        <v>9150.7998000000007</v>
      </c>
      <c r="S10" s="1">
        <v>29461.449199999999</v>
      </c>
      <c r="U10" s="23">
        <v>42838</v>
      </c>
      <c r="V10" s="25">
        <f t="shared" si="0"/>
        <v>112.16233599176743</v>
      </c>
      <c r="W10" s="25">
        <f t="shared" si="1"/>
        <v>104.98614958448753</v>
      </c>
      <c r="X10" s="25">
        <f t="shared" si="2"/>
        <v>98.88525384708592</v>
      </c>
      <c r="Y10" s="25">
        <f t="shared" si="3"/>
        <v>103.80116959064327</v>
      </c>
      <c r="Z10" s="25">
        <f t="shared" si="4"/>
        <v>104.13142485361095</v>
      </c>
      <c r="AA10" s="25">
        <f t="shared" si="5"/>
        <v>93.671441099093826</v>
      </c>
      <c r="AB10" s="25">
        <f t="shared" si="6"/>
        <v>107.82980938882942</v>
      </c>
      <c r="AC10" s="25">
        <f t="shared" si="7"/>
        <v>106.87074829931973</v>
      </c>
      <c r="AD10" s="25">
        <f t="shared" si="8"/>
        <v>93.304721030042927</v>
      </c>
      <c r="AE10" s="25">
        <f t="shared" si="9"/>
        <v>89.32893289328932</v>
      </c>
      <c r="AF10" s="25">
        <f t="shared" si="10"/>
        <v>99.05768329460571</v>
      </c>
      <c r="AG10" s="25">
        <f t="shared" si="11"/>
        <v>98.499604852464344</v>
      </c>
    </row>
    <row r="11" spans="1:33" ht="15" x14ac:dyDescent="0.25">
      <c r="A11" s="23"/>
      <c r="B11" s="23">
        <v>43024</v>
      </c>
      <c r="C11" s="1">
        <v>4.0800000000000003E-2</v>
      </c>
      <c r="F11" s="30">
        <v>42842</v>
      </c>
      <c r="G11" s="23">
        <v>42842</v>
      </c>
      <c r="H11" s="1">
        <v>869.3</v>
      </c>
      <c r="I11" s="1">
        <v>40.65</v>
      </c>
      <c r="J11" s="1">
        <v>415.75</v>
      </c>
      <c r="K11" s="1">
        <v>119.55</v>
      </c>
      <c r="L11" s="1">
        <v>216.3</v>
      </c>
      <c r="M11" s="1">
        <v>35.35</v>
      </c>
      <c r="N11" s="1">
        <v>162.25</v>
      </c>
      <c r="O11" s="1">
        <v>320</v>
      </c>
      <c r="P11" s="1">
        <v>371.23</v>
      </c>
      <c r="Q11" s="1">
        <v>235.8</v>
      </c>
      <c r="R11" s="1">
        <v>9139.2998000000007</v>
      </c>
      <c r="S11" s="1">
        <v>29413.660199999998</v>
      </c>
      <c r="U11" s="23">
        <v>42842</v>
      </c>
      <c r="V11" s="25">
        <f t="shared" si="0"/>
        <v>111.82145613583741</v>
      </c>
      <c r="W11" s="25">
        <f t="shared" si="1"/>
        <v>112.60387811634349</v>
      </c>
      <c r="X11" s="25">
        <f t="shared" si="2"/>
        <v>100.75124197261603</v>
      </c>
      <c r="Y11" s="25">
        <f t="shared" si="3"/>
        <v>103.36257309941519</v>
      </c>
      <c r="Z11" s="25">
        <f t="shared" si="4"/>
        <v>105.56278464541316</v>
      </c>
      <c r="AA11" s="25">
        <f t="shared" si="5"/>
        <v>93.539900613855593</v>
      </c>
      <c r="AB11" s="25">
        <f t="shared" si="6"/>
        <v>107.37569779886039</v>
      </c>
      <c r="AC11" s="25">
        <f t="shared" si="7"/>
        <v>113.18681318681321</v>
      </c>
      <c r="AD11" s="25">
        <f t="shared" si="8"/>
        <v>102.61802575107295</v>
      </c>
      <c r="AE11" s="25">
        <f t="shared" si="9"/>
        <v>86.468646864686477</v>
      </c>
      <c r="AF11" s="25">
        <f t="shared" si="10"/>
        <v>98.933195448429913</v>
      </c>
      <c r="AG11" s="25">
        <f t="shared" si="11"/>
        <v>98.339830036760631</v>
      </c>
    </row>
    <row r="12" spans="1:33" ht="15" x14ac:dyDescent="0.25">
      <c r="A12" s="23"/>
      <c r="B12" s="23">
        <v>43025</v>
      </c>
      <c r="C12" s="1">
        <v>4.1200000000000001E-2</v>
      </c>
      <c r="F12" s="30">
        <v>42843</v>
      </c>
      <c r="G12" s="23">
        <v>42843</v>
      </c>
      <c r="H12" s="1">
        <v>866.7</v>
      </c>
      <c r="I12" s="1">
        <v>38.75</v>
      </c>
      <c r="J12" s="1">
        <v>413.45</v>
      </c>
      <c r="K12" s="1">
        <v>119.45</v>
      </c>
      <c r="L12" s="1">
        <v>213.6</v>
      </c>
      <c r="M12" s="1">
        <v>35.5</v>
      </c>
      <c r="N12" s="1">
        <v>157.65</v>
      </c>
      <c r="O12" s="1">
        <v>319.35000000000002</v>
      </c>
      <c r="P12" s="1">
        <v>368.87</v>
      </c>
      <c r="Q12" s="1">
        <v>230.2</v>
      </c>
      <c r="R12" s="1">
        <v>9105.1504000000004</v>
      </c>
      <c r="S12" s="1">
        <v>29319.099600000001</v>
      </c>
      <c r="U12" s="23">
        <v>42843</v>
      </c>
      <c r="V12" s="25">
        <f t="shared" si="0"/>
        <v>111.48700797530229</v>
      </c>
      <c r="W12" s="25">
        <f t="shared" si="1"/>
        <v>107.34072022160663</v>
      </c>
      <c r="X12" s="25">
        <f t="shared" si="2"/>
        <v>100.19386889615897</v>
      </c>
      <c r="Y12" s="25">
        <f t="shared" si="3"/>
        <v>103.80116959064327</v>
      </c>
      <c r="Z12" s="25">
        <f t="shared" si="4"/>
        <v>102.56994144437218</v>
      </c>
      <c r="AA12" s="25">
        <f t="shared" si="5"/>
        <v>93.349897690733712</v>
      </c>
      <c r="AB12" s="25">
        <f t="shared" si="6"/>
        <v>106.69308419865213</v>
      </c>
      <c r="AC12" s="25">
        <f t="shared" si="7"/>
        <v>111.77394034536891</v>
      </c>
      <c r="AD12" s="25">
        <f t="shared" si="8"/>
        <v>102.53218884120172</v>
      </c>
      <c r="AE12" s="25">
        <f t="shared" si="9"/>
        <v>84.415108177484413</v>
      </c>
      <c r="AF12" s="25">
        <f t="shared" si="10"/>
        <v>98.56352716545635</v>
      </c>
      <c r="AG12" s="25">
        <f t="shared" si="11"/>
        <v>98.023681918201291</v>
      </c>
    </row>
    <row r="13" spans="1:33" ht="15" x14ac:dyDescent="0.25">
      <c r="A13" s="23"/>
      <c r="B13" s="23">
        <v>43026</v>
      </c>
      <c r="C13" s="1">
        <v>4.2299999999999997E-2</v>
      </c>
      <c r="F13" s="30">
        <v>42844</v>
      </c>
      <c r="G13" s="23">
        <v>42844</v>
      </c>
      <c r="H13" s="1">
        <v>868.5</v>
      </c>
      <c r="I13" s="1">
        <v>39.5</v>
      </c>
      <c r="J13" s="1">
        <v>417.65</v>
      </c>
      <c r="K13" s="1">
        <v>118.35</v>
      </c>
      <c r="L13" s="1">
        <v>211.65</v>
      </c>
      <c r="M13" s="1">
        <v>35.200000000000003</v>
      </c>
      <c r="N13" s="1">
        <v>157.9</v>
      </c>
      <c r="O13" s="1">
        <v>325.8</v>
      </c>
      <c r="P13" s="1">
        <v>369.27</v>
      </c>
      <c r="Q13" s="1">
        <v>234.15</v>
      </c>
      <c r="R13" s="1">
        <v>9103.5</v>
      </c>
      <c r="S13" s="1">
        <v>29336.570299999999</v>
      </c>
      <c r="U13" s="23">
        <v>42844</v>
      </c>
      <c r="V13" s="25">
        <f t="shared" si="0"/>
        <v>111.71854900951892</v>
      </c>
      <c r="W13" s="25">
        <f t="shared" si="1"/>
        <v>109.41828254847645</v>
      </c>
      <c r="X13" s="25">
        <f t="shared" si="2"/>
        <v>101.21168060099357</v>
      </c>
      <c r="Y13" s="25">
        <f t="shared" si="3"/>
        <v>102.92397660818713</v>
      </c>
      <c r="Z13" s="25">
        <f t="shared" si="4"/>
        <v>102.73259596616786</v>
      </c>
      <c r="AA13" s="25">
        <f t="shared" si="5"/>
        <v>95.235311312481727</v>
      </c>
      <c r="AB13" s="25">
        <f t="shared" si="6"/>
        <v>106.80878141902639</v>
      </c>
      <c r="AC13" s="25">
        <f t="shared" si="7"/>
        <v>110.75353218210363</v>
      </c>
      <c r="AD13" s="25">
        <f t="shared" si="8"/>
        <v>101.58798283261802</v>
      </c>
      <c r="AE13" s="25">
        <f t="shared" si="9"/>
        <v>85.863586358635871</v>
      </c>
      <c r="AF13" s="25">
        <f t="shared" si="10"/>
        <v>98.545661535775608</v>
      </c>
      <c r="AG13" s="25">
        <f t="shared" si="11"/>
        <v>98.0820923865667</v>
      </c>
    </row>
    <row r="14" spans="1:33" ht="15" x14ac:dyDescent="0.25">
      <c r="A14" s="23"/>
      <c r="B14" s="23">
        <v>43027</v>
      </c>
      <c r="C14" s="1">
        <v>4.3400000000000001E-2</v>
      </c>
      <c r="F14" s="30">
        <v>42845</v>
      </c>
      <c r="G14" s="23">
        <v>42845</v>
      </c>
      <c r="H14" s="1">
        <v>898.15</v>
      </c>
      <c r="I14" s="1">
        <v>42.4</v>
      </c>
      <c r="J14" s="1">
        <v>420.7</v>
      </c>
      <c r="K14" s="1">
        <v>118.15</v>
      </c>
      <c r="L14" s="1">
        <v>211</v>
      </c>
      <c r="M14" s="1">
        <v>37.85</v>
      </c>
      <c r="N14" s="1">
        <v>168.5</v>
      </c>
      <c r="O14" s="1">
        <v>332.4</v>
      </c>
      <c r="P14" s="1">
        <v>368.97</v>
      </c>
      <c r="Q14" s="1">
        <v>233.55</v>
      </c>
      <c r="R14" s="1">
        <v>9136.4004000000004</v>
      </c>
      <c r="S14" s="1">
        <v>29422.390599999999</v>
      </c>
      <c r="U14" s="23">
        <v>42845</v>
      </c>
      <c r="V14" s="25">
        <f t="shared" si="0"/>
        <v>115.53254437869822</v>
      </c>
      <c r="W14" s="25">
        <f t="shared" si="1"/>
        <v>117.45152354570637</v>
      </c>
      <c r="X14" s="25">
        <f t="shared" si="2"/>
        <v>101.95080576759968</v>
      </c>
      <c r="Y14" s="25">
        <f t="shared" si="3"/>
        <v>110.67251461988303</v>
      </c>
      <c r="Z14" s="25">
        <f t="shared" si="4"/>
        <v>109.6291476903058</v>
      </c>
      <c r="AA14" s="25">
        <f t="shared" si="5"/>
        <v>97.164571762642495</v>
      </c>
      <c r="AB14" s="25">
        <f t="shared" si="6"/>
        <v>106.72200850374568</v>
      </c>
      <c r="AC14" s="25">
        <f t="shared" si="7"/>
        <v>110.41339612768184</v>
      </c>
      <c r="AD14" s="25">
        <f t="shared" si="8"/>
        <v>101.41630901287554</v>
      </c>
      <c r="AE14" s="25">
        <f t="shared" si="9"/>
        <v>85.643564356435647</v>
      </c>
      <c r="AF14" s="25">
        <f t="shared" si="10"/>
        <v>98.901809356151475</v>
      </c>
      <c r="AG14" s="25">
        <f t="shared" si="11"/>
        <v>98.369018721416509</v>
      </c>
    </row>
    <row r="15" spans="1:33" ht="15" x14ac:dyDescent="0.25">
      <c r="A15" s="23"/>
      <c r="B15" s="23">
        <v>43031</v>
      </c>
      <c r="C15" s="1">
        <v>4.3200000000000002E-2</v>
      </c>
      <c r="F15" s="30">
        <v>42846</v>
      </c>
      <c r="G15" s="23">
        <v>42846</v>
      </c>
      <c r="H15" s="1">
        <v>890.35</v>
      </c>
      <c r="I15" s="1">
        <v>41.1</v>
      </c>
      <c r="J15" s="1">
        <v>415.85</v>
      </c>
      <c r="K15" s="1">
        <v>118.8</v>
      </c>
      <c r="L15" s="1">
        <v>213.57</v>
      </c>
      <c r="M15" s="1">
        <v>38.65</v>
      </c>
      <c r="N15" s="1">
        <v>170.65</v>
      </c>
      <c r="O15" s="1">
        <v>326</v>
      </c>
      <c r="P15" s="1">
        <v>371.4</v>
      </c>
      <c r="Q15" s="1">
        <v>231.85</v>
      </c>
      <c r="R15" s="1">
        <v>9119.4004000000004</v>
      </c>
      <c r="S15" s="1">
        <v>29365.300800000001</v>
      </c>
      <c r="U15" s="23">
        <v>42846</v>
      </c>
      <c r="V15" s="25">
        <f t="shared" si="0"/>
        <v>114.52919989709287</v>
      </c>
      <c r="W15" s="25">
        <f t="shared" si="1"/>
        <v>113.85041551246537</v>
      </c>
      <c r="X15" s="25">
        <f t="shared" si="2"/>
        <v>100.77547558463591</v>
      </c>
      <c r="Y15" s="25">
        <f t="shared" si="3"/>
        <v>113.01169590643273</v>
      </c>
      <c r="Z15" s="25">
        <f t="shared" si="4"/>
        <v>111.02797657774887</v>
      </c>
      <c r="AA15" s="25">
        <f t="shared" si="5"/>
        <v>95.293773750365389</v>
      </c>
      <c r="AB15" s="25">
        <f t="shared" si="6"/>
        <v>107.42486911751945</v>
      </c>
      <c r="AC15" s="25">
        <f t="shared" si="7"/>
        <v>111.75824175824177</v>
      </c>
      <c r="AD15" s="25">
        <f t="shared" si="8"/>
        <v>101.97424892703862</v>
      </c>
      <c r="AE15" s="25">
        <f t="shared" si="9"/>
        <v>85.020168683535019</v>
      </c>
      <c r="AF15" s="25">
        <f t="shared" si="10"/>
        <v>98.717783844413319</v>
      </c>
      <c r="AG15" s="25">
        <f t="shared" si="11"/>
        <v>98.17814818063178</v>
      </c>
    </row>
    <row r="16" spans="1:33" ht="15" x14ac:dyDescent="0.25">
      <c r="A16" s="23"/>
      <c r="B16" s="23">
        <v>43032</v>
      </c>
      <c r="C16" s="1">
        <v>4.19E-2</v>
      </c>
      <c r="F16" s="30">
        <v>42849</v>
      </c>
      <c r="G16" s="23">
        <v>42849</v>
      </c>
      <c r="H16" s="1">
        <v>883.6</v>
      </c>
      <c r="I16" s="1">
        <v>40.15</v>
      </c>
      <c r="J16" s="1">
        <v>418</v>
      </c>
      <c r="K16" s="1">
        <v>116.55</v>
      </c>
      <c r="L16" s="1">
        <v>219.2</v>
      </c>
      <c r="M16" s="1">
        <v>38.6</v>
      </c>
      <c r="N16" s="1">
        <v>173.3</v>
      </c>
      <c r="O16" s="1">
        <v>331</v>
      </c>
      <c r="P16" s="1">
        <v>371</v>
      </c>
      <c r="Q16" s="1">
        <v>231.75</v>
      </c>
      <c r="R16" s="1">
        <v>9217.9501999999993</v>
      </c>
      <c r="S16" s="1">
        <v>29655.839800000002</v>
      </c>
      <c r="U16" s="23">
        <v>42849</v>
      </c>
      <c r="V16" s="25">
        <f t="shared" si="0"/>
        <v>113.66092101878056</v>
      </c>
      <c r="W16" s="25">
        <f t="shared" si="1"/>
        <v>111.21883656509695</v>
      </c>
      <c r="X16" s="25">
        <f t="shared" si="2"/>
        <v>101.29649824306313</v>
      </c>
      <c r="Y16" s="25">
        <f t="shared" si="3"/>
        <v>112.86549707602337</v>
      </c>
      <c r="Z16" s="25">
        <f t="shared" si="4"/>
        <v>112.75211450878335</v>
      </c>
      <c r="AA16" s="25">
        <f t="shared" si="5"/>
        <v>96.755334697456874</v>
      </c>
      <c r="AB16" s="25">
        <f t="shared" si="6"/>
        <v>107.30917189714518</v>
      </c>
      <c r="AC16" s="25">
        <f t="shared" si="7"/>
        <v>114.70434327577183</v>
      </c>
      <c r="AD16" s="25">
        <f t="shared" si="8"/>
        <v>100.04291845493563</v>
      </c>
      <c r="AE16" s="25">
        <f t="shared" si="9"/>
        <v>84.983498349834989</v>
      </c>
      <c r="AF16" s="25">
        <f t="shared" si="10"/>
        <v>99.784588395983405</v>
      </c>
      <c r="AG16" s="25">
        <f t="shared" si="11"/>
        <v>99.149518478812155</v>
      </c>
    </row>
    <row r="17" spans="1:33" ht="15" x14ac:dyDescent="0.25">
      <c r="A17" s="23"/>
      <c r="B17" s="23">
        <v>43033</v>
      </c>
      <c r="C17" s="1">
        <v>4.1599999999999998E-2</v>
      </c>
      <c r="F17" s="30">
        <v>42850</v>
      </c>
      <c r="G17" s="23">
        <v>42850</v>
      </c>
      <c r="H17" s="1">
        <v>871.1</v>
      </c>
      <c r="I17" s="1">
        <v>41.3</v>
      </c>
      <c r="J17" s="1">
        <v>414.25</v>
      </c>
      <c r="K17" s="1">
        <v>116.3</v>
      </c>
      <c r="L17" s="1">
        <v>221.63</v>
      </c>
      <c r="M17" s="1">
        <v>40.75</v>
      </c>
      <c r="N17" s="1">
        <v>179.15</v>
      </c>
      <c r="O17" s="1">
        <v>331.35</v>
      </c>
      <c r="P17" s="1">
        <v>373.07</v>
      </c>
      <c r="Q17" s="1">
        <v>235.35</v>
      </c>
      <c r="R17" s="1">
        <v>9306.5995999999996</v>
      </c>
      <c r="S17" s="1">
        <v>29943.2402</v>
      </c>
      <c r="U17" s="23">
        <v>42850</v>
      </c>
      <c r="V17" s="25">
        <f t="shared" si="0"/>
        <v>112.05299717005404</v>
      </c>
      <c r="W17" s="25">
        <f t="shared" si="1"/>
        <v>114.40443213296399</v>
      </c>
      <c r="X17" s="25">
        <f t="shared" si="2"/>
        <v>100.38773779231795</v>
      </c>
      <c r="Y17" s="25">
        <f t="shared" si="3"/>
        <v>119.15204678362572</v>
      </c>
      <c r="Z17" s="25">
        <f t="shared" si="4"/>
        <v>116.55823031880288</v>
      </c>
      <c r="AA17" s="25">
        <f t="shared" si="5"/>
        <v>96.85764396375329</v>
      </c>
      <c r="AB17" s="25">
        <f t="shared" si="6"/>
        <v>107.90790501258208</v>
      </c>
      <c r="AC17" s="25">
        <f t="shared" si="7"/>
        <v>115.97592883307169</v>
      </c>
      <c r="AD17" s="25">
        <f t="shared" si="8"/>
        <v>99.828326180257505</v>
      </c>
      <c r="AE17" s="25">
        <f t="shared" si="9"/>
        <v>86.303630363036305</v>
      </c>
      <c r="AF17" s="25">
        <f t="shared" si="10"/>
        <v>100.74422081952925</v>
      </c>
      <c r="AG17" s="25">
        <f t="shared" si="11"/>
        <v>100.11039537397997</v>
      </c>
    </row>
    <row r="18" spans="1:33" ht="15" x14ac:dyDescent="0.25">
      <c r="A18" s="23"/>
      <c r="B18" s="23">
        <v>43034</v>
      </c>
      <c r="C18" s="1">
        <v>4.1300000000000003E-2</v>
      </c>
      <c r="F18" s="30">
        <v>42851</v>
      </c>
      <c r="G18" s="23">
        <v>42851</v>
      </c>
      <c r="H18" s="1">
        <v>855.35</v>
      </c>
      <c r="I18" s="1">
        <v>39.4</v>
      </c>
      <c r="J18" s="1">
        <v>407.3</v>
      </c>
      <c r="K18" s="1">
        <v>112.55</v>
      </c>
      <c r="L18" s="1">
        <v>218.85</v>
      </c>
      <c r="M18" s="1">
        <v>38.5</v>
      </c>
      <c r="N18" s="1">
        <v>173</v>
      </c>
      <c r="O18" s="1">
        <v>323.5</v>
      </c>
      <c r="P18" s="1">
        <v>357.23</v>
      </c>
      <c r="Q18" s="1">
        <v>234.5</v>
      </c>
      <c r="R18" s="1">
        <v>9351.8495999999996</v>
      </c>
      <c r="S18" s="1">
        <v>30133.349600000001</v>
      </c>
      <c r="U18" s="23">
        <v>42851</v>
      </c>
      <c r="V18" s="25">
        <f t="shared" si="0"/>
        <v>110.02701312065861</v>
      </c>
      <c r="W18" s="25">
        <f t="shared" si="1"/>
        <v>109.14127423822715</v>
      </c>
      <c r="X18" s="25">
        <f t="shared" si="2"/>
        <v>98.703501756936888</v>
      </c>
      <c r="Y18" s="25">
        <f t="shared" si="3"/>
        <v>112.57309941520465</v>
      </c>
      <c r="Z18" s="25">
        <f t="shared" si="4"/>
        <v>112.55692908262851</v>
      </c>
      <c r="AA18" s="25">
        <f t="shared" si="5"/>
        <v>94.56299327681964</v>
      </c>
      <c r="AB18" s="25">
        <f t="shared" si="6"/>
        <v>103.32629508576056</v>
      </c>
      <c r="AC18" s="25">
        <f t="shared" si="7"/>
        <v>114.52119309262166</v>
      </c>
      <c r="AD18" s="25">
        <f t="shared" si="8"/>
        <v>96.60944206008584</v>
      </c>
      <c r="AE18" s="25">
        <f t="shared" si="9"/>
        <v>85.991932526585984</v>
      </c>
      <c r="AF18" s="25">
        <f t="shared" si="10"/>
        <v>101.23405343165579</v>
      </c>
      <c r="AG18" s="25">
        <f t="shared" si="11"/>
        <v>100.74599549845516</v>
      </c>
    </row>
    <row r="19" spans="1:33" ht="15" x14ac:dyDescent="0.25">
      <c r="A19" s="23"/>
      <c r="B19" s="23">
        <v>43035</v>
      </c>
      <c r="C19" s="1">
        <v>4.1000000000000002E-2</v>
      </c>
      <c r="F19" s="30">
        <v>42852</v>
      </c>
      <c r="G19" s="23">
        <v>42852</v>
      </c>
      <c r="H19" s="1">
        <v>868.9</v>
      </c>
      <c r="I19" s="1">
        <v>39.299999999999997</v>
      </c>
      <c r="J19" s="1">
        <v>408.95</v>
      </c>
      <c r="K19" s="1">
        <v>111.75</v>
      </c>
      <c r="L19" s="1">
        <v>218.68</v>
      </c>
      <c r="M19" s="1">
        <v>37.799999999999997</v>
      </c>
      <c r="N19" s="1">
        <v>173.1</v>
      </c>
      <c r="O19" s="1">
        <v>322.5</v>
      </c>
      <c r="P19" s="1">
        <v>361.67</v>
      </c>
      <c r="Q19" s="1">
        <v>233.85</v>
      </c>
      <c r="R19" s="1">
        <v>9342.1504000000004</v>
      </c>
      <c r="S19" s="1">
        <v>30029.7402</v>
      </c>
      <c r="U19" s="23">
        <v>42852</v>
      </c>
      <c r="V19" s="25">
        <f t="shared" si="0"/>
        <v>111.77000257267815</v>
      </c>
      <c r="W19" s="25">
        <f t="shared" si="1"/>
        <v>108.86426592797783</v>
      </c>
      <c r="X19" s="25">
        <f t="shared" si="2"/>
        <v>99.103356355264765</v>
      </c>
      <c r="Y19" s="25">
        <f t="shared" si="3"/>
        <v>110.52631578947367</v>
      </c>
      <c r="Z19" s="25">
        <f t="shared" si="4"/>
        <v>112.6219908913468</v>
      </c>
      <c r="AA19" s="25">
        <f t="shared" si="5"/>
        <v>94.270681087401343</v>
      </c>
      <c r="AB19" s="25">
        <f t="shared" si="6"/>
        <v>104.61053423191508</v>
      </c>
      <c r="AC19" s="25">
        <f t="shared" si="7"/>
        <v>114.43223443223445</v>
      </c>
      <c r="AD19" s="25">
        <f t="shared" si="8"/>
        <v>95.922746781115876</v>
      </c>
      <c r="AE19" s="25">
        <f t="shared" si="9"/>
        <v>85.753575357535752</v>
      </c>
      <c r="AF19" s="25">
        <f t="shared" si="10"/>
        <v>101.12905929968812</v>
      </c>
      <c r="AG19" s="25">
        <f t="shared" si="11"/>
        <v>100.39959417618071</v>
      </c>
    </row>
    <row r="20" spans="1:33" ht="15" x14ac:dyDescent="0.25">
      <c r="A20" s="23"/>
      <c r="B20" s="23">
        <v>43038</v>
      </c>
      <c r="C20" s="1">
        <v>4.0899999999999999E-2</v>
      </c>
      <c r="F20" s="30">
        <v>42853</v>
      </c>
      <c r="G20" s="23">
        <v>42853</v>
      </c>
      <c r="H20" s="1">
        <v>874.1</v>
      </c>
      <c r="I20" s="1">
        <v>39.35</v>
      </c>
      <c r="J20" s="1">
        <v>398.65</v>
      </c>
      <c r="K20" s="1">
        <v>110.35</v>
      </c>
      <c r="L20" s="1">
        <v>223.9</v>
      </c>
      <c r="M20" s="1">
        <v>37.799999999999997</v>
      </c>
      <c r="N20" s="1">
        <v>172.25</v>
      </c>
      <c r="O20" s="1">
        <v>327.7</v>
      </c>
      <c r="P20" s="1">
        <v>357.43</v>
      </c>
      <c r="Q20" s="1">
        <v>243.55</v>
      </c>
      <c r="R20" s="1">
        <v>9304.0498000000007</v>
      </c>
      <c r="S20" s="1">
        <v>29918.400399999999</v>
      </c>
      <c r="U20" s="23">
        <v>42853</v>
      </c>
      <c r="V20" s="25">
        <f t="shared" si="0"/>
        <v>112.4388988937484</v>
      </c>
      <c r="W20" s="25">
        <f t="shared" si="1"/>
        <v>109.00277008310249</v>
      </c>
      <c r="X20" s="25">
        <f t="shared" si="2"/>
        <v>96.607294317217978</v>
      </c>
      <c r="Y20" s="25">
        <f t="shared" si="3"/>
        <v>110.52631578947367</v>
      </c>
      <c r="Z20" s="25">
        <f t="shared" si="4"/>
        <v>112.06896551724139</v>
      </c>
      <c r="AA20" s="25">
        <f t="shared" si="5"/>
        <v>95.79070447237649</v>
      </c>
      <c r="AB20" s="25">
        <f t="shared" si="6"/>
        <v>103.3841436959477</v>
      </c>
      <c r="AC20" s="25">
        <f t="shared" si="7"/>
        <v>117.16378859236004</v>
      </c>
      <c r="AD20" s="25">
        <f t="shared" si="8"/>
        <v>94.721030042918457</v>
      </c>
      <c r="AE20" s="25">
        <f t="shared" si="9"/>
        <v>89.310597726439326</v>
      </c>
      <c r="AF20" s="25">
        <f t="shared" si="10"/>
        <v>100.71661915777457</v>
      </c>
      <c r="AG20" s="25">
        <f t="shared" si="11"/>
        <v>100.02734750800417</v>
      </c>
    </row>
    <row r="21" spans="1:33" ht="15" x14ac:dyDescent="0.25">
      <c r="A21" s="23"/>
      <c r="B21" s="23">
        <v>43039</v>
      </c>
      <c r="C21" s="1">
        <v>4.1300000000000003E-2</v>
      </c>
      <c r="F21" s="30">
        <v>42857</v>
      </c>
      <c r="G21" s="23">
        <v>42857</v>
      </c>
      <c r="H21" s="1">
        <v>873.9</v>
      </c>
      <c r="I21" s="1">
        <v>38.35</v>
      </c>
      <c r="J21" s="1">
        <v>397.2</v>
      </c>
      <c r="K21" s="1">
        <v>121.35</v>
      </c>
      <c r="L21" s="1">
        <v>230.7</v>
      </c>
      <c r="M21" s="1">
        <v>37.6</v>
      </c>
      <c r="N21" s="1">
        <v>173.4</v>
      </c>
      <c r="O21" s="1">
        <v>330.6</v>
      </c>
      <c r="P21" s="1">
        <v>368.4</v>
      </c>
      <c r="Q21" s="1">
        <v>241.85</v>
      </c>
      <c r="R21" s="1">
        <v>9313.7998000000007</v>
      </c>
      <c r="S21" s="1">
        <v>29921.179700000001</v>
      </c>
      <c r="U21" s="23">
        <v>42857</v>
      </c>
      <c r="V21" s="25">
        <f t="shared" si="0"/>
        <v>112.41317211216877</v>
      </c>
      <c r="W21" s="25">
        <f t="shared" si="1"/>
        <v>106.23268698060942</v>
      </c>
      <c r="X21" s="25">
        <f t="shared" si="2"/>
        <v>96.25590694292984</v>
      </c>
      <c r="Y21" s="25">
        <f t="shared" si="3"/>
        <v>109.94152046783626</v>
      </c>
      <c r="Z21" s="25">
        <f t="shared" si="4"/>
        <v>112.81717631750163</v>
      </c>
      <c r="AA21" s="25">
        <f t="shared" si="5"/>
        <v>96.638409821689564</v>
      </c>
      <c r="AB21" s="25">
        <f t="shared" si="6"/>
        <v>106.55713996471235</v>
      </c>
      <c r="AC21" s="25">
        <f t="shared" si="7"/>
        <v>120.72213500784929</v>
      </c>
      <c r="AD21" s="25">
        <f t="shared" si="8"/>
        <v>104.16309012875536</v>
      </c>
      <c r="AE21" s="25">
        <f t="shared" si="9"/>
        <v>88.687202053538698</v>
      </c>
      <c r="AF21" s="25">
        <f t="shared" si="10"/>
        <v>100.82216320127144</v>
      </c>
      <c r="AG21" s="25">
        <f t="shared" si="11"/>
        <v>100.03663964940253</v>
      </c>
    </row>
    <row r="22" spans="1:33" ht="15" x14ac:dyDescent="0.25">
      <c r="A22" s="23"/>
      <c r="B22" s="23">
        <v>43040</v>
      </c>
      <c r="C22" s="1">
        <v>4.0300000000000002E-2</v>
      </c>
      <c r="F22" s="30">
        <v>42858</v>
      </c>
      <c r="G22" s="23">
        <v>42858</v>
      </c>
      <c r="H22" s="1">
        <v>873.2</v>
      </c>
      <c r="I22" s="1">
        <v>37.950000000000003</v>
      </c>
      <c r="J22" s="1">
        <v>398.8</v>
      </c>
      <c r="K22" s="1">
        <v>120.4</v>
      </c>
      <c r="L22" s="1">
        <v>235.07</v>
      </c>
      <c r="M22" s="1">
        <v>36.85</v>
      </c>
      <c r="N22" s="1">
        <v>176.2</v>
      </c>
      <c r="O22" s="1">
        <v>327.45</v>
      </c>
      <c r="P22" s="1">
        <v>353.47</v>
      </c>
      <c r="Q22" s="1">
        <v>240.1</v>
      </c>
      <c r="R22" s="1">
        <v>9311.9501999999993</v>
      </c>
      <c r="S22" s="1">
        <v>29894.800800000001</v>
      </c>
      <c r="U22" s="23">
        <v>42858</v>
      </c>
      <c r="V22" s="25">
        <f t="shared" si="0"/>
        <v>112.32312837664008</v>
      </c>
      <c r="W22" s="25">
        <f t="shared" si="1"/>
        <v>105.1246537396122</v>
      </c>
      <c r="X22" s="25">
        <f t="shared" si="2"/>
        <v>96.643644735247804</v>
      </c>
      <c r="Y22" s="25">
        <f t="shared" si="3"/>
        <v>107.7485380116959</v>
      </c>
      <c r="Z22" s="25">
        <f t="shared" si="4"/>
        <v>114.63890696161354</v>
      </c>
      <c r="AA22" s="25">
        <f t="shared" si="5"/>
        <v>95.717626425021919</v>
      </c>
      <c r="AB22" s="25">
        <f t="shared" si="6"/>
        <v>102.23874121424232</v>
      </c>
      <c r="AC22" s="25">
        <f t="shared" si="7"/>
        <v>123.00889586603871</v>
      </c>
      <c r="AD22" s="25">
        <f t="shared" si="8"/>
        <v>103.34763948497854</v>
      </c>
      <c r="AE22" s="25">
        <f t="shared" si="9"/>
        <v>88.045471213788048</v>
      </c>
      <c r="AF22" s="25">
        <f t="shared" si="10"/>
        <v>100.80214122559433</v>
      </c>
      <c r="AG22" s="25">
        <f t="shared" si="11"/>
        <v>99.948446050750803</v>
      </c>
    </row>
    <row r="23" spans="1:33" ht="15" x14ac:dyDescent="0.25">
      <c r="A23" s="23"/>
      <c r="B23" s="23">
        <v>43041</v>
      </c>
      <c r="C23" s="1">
        <v>4.1000000000000002E-2</v>
      </c>
      <c r="F23" s="30">
        <v>42859</v>
      </c>
      <c r="G23" s="23">
        <v>42859</v>
      </c>
      <c r="H23" s="1">
        <v>882.95</v>
      </c>
      <c r="I23" s="1">
        <v>37.6</v>
      </c>
      <c r="J23" s="1">
        <v>398.65</v>
      </c>
      <c r="K23" s="1">
        <v>122.15</v>
      </c>
      <c r="L23" s="1">
        <v>235.75</v>
      </c>
      <c r="M23" s="1">
        <v>37.049999999999997</v>
      </c>
      <c r="N23" s="1">
        <v>172.9</v>
      </c>
      <c r="O23" s="1">
        <v>339.45</v>
      </c>
      <c r="P23" s="1">
        <v>354.3</v>
      </c>
      <c r="Q23" s="1">
        <v>232.5</v>
      </c>
      <c r="R23" s="1">
        <v>9360.6748000000007</v>
      </c>
      <c r="S23" s="1">
        <v>30126.210899999998</v>
      </c>
      <c r="U23" s="23">
        <v>42859</v>
      </c>
      <c r="V23" s="25">
        <f t="shared" si="0"/>
        <v>113.57730897864677</v>
      </c>
      <c r="W23" s="25">
        <f t="shared" si="1"/>
        <v>104.15512465373962</v>
      </c>
      <c r="X23" s="25">
        <f t="shared" si="2"/>
        <v>96.607294317217978</v>
      </c>
      <c r="Y23" s="25">
        <f t="shared" si="3"/>
        <v>108.33333333333333</v>
      </c>
      <c r="Z23" s="25">
        <f t="shared" si="4"/>
        <v>112.49186727391023</v>
      </c>
      <c r="AA23" s="25">
        <f t="shared" si="5"/>
        <v>99.225372698041497</v>
      </c>
      <c r="AB23" s="25">
        <f t="shared" si="6"/>
        <v>102.47881294651894</v>
      </c>
      <c r="AC23" s="25">
        <f t="shared" si="7"/>
        <v>123.36473050758765</v>
      </c>
      <c r="AD23" s="25">
        <f t="shared" si="8"/>
        <v>104.84978540772534</v>
      </c>
      <c r="AE23" s="25">
        <f t="shared" si="9"/>
        <v>85.258525852585265</v>
      </c>
      <c r="AF23" s="25">
        <f t="shared" si="10"/>
        <v>101.32958648731412</v>
      </c>
      <c r="AG23" s="25">
        <f t="shared" si="11"/>
        <v>100.72212840609363</v>
      </c>
    </row>
    <row r="24" spans="1:33" ht="15" x14ac:dyDescent="0.25">
      <c r="A24" s="23"/>
      <c r="B24" s="23">
        <v>43045</v>
      </c>
      <c r="C24" s="1">
        <v>0.04</v>
      </c>
      <c r="F24" s="30">
        <v>42860</v>
      </c>
      <c r="G24" s="23">
        <v>42860</v>
      </c>
      <c r="H24" s="1">
        <v>884.15</v>
      </c>
      <c r="I24" s="1">
        <v>36.25</v>
      </c>
      <c r="J24" s="1">
        <v>405.25</v>
      </c>
      <c r="K24" s="1">
        <v>117.3</v>
      </c>
      <c r="L24" s="1">
        <v>231.82</v>
      </c>
      <c r="M24" s="1">
        <v>35.9</v>
      </c>
      <c r="N24" s="1">
        <v>172.2</v>
      </c>
      <c r="O24" s="1">
        <v>344.95</v>
      </c>
      <c r="P24" s="1">
        <v>349</v>
      </c>
      <c r="Q24" s="1">
        <v>223.75</v>
      </c>
      <c r="R24" s="1">
        <v>9286.0681000000004</v>
      </c>
      <c r="S24" s="1">
        <v>29858.800800000001</v>
      </c>
      <c r="U24" s="23">
        <v>42860</v>
      </c>
      <c r="V24" s="25">
        <f t="shared" si="0"/>
        <v>113.73166966812451</v>
      </c>
      <c r="W24" s="25">
        <f t="shared" si="1"/>
        <v>100.41551246537396</v>
      </c>
      <c r="X24" s="25">
        <f t="shared" si="2"/>
        <v>98.206712710529516</v>
      </c>
      <c r="Y24" s="25">
        <f t="shared" si="3"/>
        <v>104.97076023391811</v>
      </c>
      <c r="Z24" s="25">
        <f t="shared" si="4"/>
        <v>112.03643461288225</v>
      </c>
      <c r="AA24" s="25">
        <f t="shared" si="5"/>
        <v>100.83308973984215</v>
      </c>
      <c r="AB24" s="25">
        <f t="shared" si="6"/>
        <v>100.94582477655973</v>
      </c>
      <c r="AC24" s="25">
        <f t="shared" si="7"/>
        <v>121.30821559392987</v>
      </c>
      <c r="AD24" s="25">
        <f t="shared" si="8"/>
        <v>100.68669527896996</v>
      </c>
      <c r="AE24" s="25">
        <f t="shared" si="9"/>
        <v>82.049871653832056</v>
      </c>
      <c r="AF24" s="25">
        <f t="shared" si="10"/>
        <v>100.52196671398505</v>
      </c>
      <c r="AG24" s="25">
        <f t="shared" si="11"/>
        <v>99.828085855615228</v>
      </c>
    </row>
    <row r="25" spans="1:33" ht="15" x14ac:dyDescent="0.25">
      <c r="A25" s="23"/>
      <c r="B25" s="23">
        <v>43046</v>
      </c>
      <c r="C25" s="1">
        <v>4.0399999999999998E-2</v>
      </c>
      <c r="F25" s="30">
        <v>42863</v>
      </c>
      <c r="G25" s="23">
        <v>42863</v>
      </c>
      <c r="H25" s="1">
        <v>902.4</v>
      </c>
      <c r="I25" s="1">
        <v>37.299999999999997</v>
      </c>
      <c r="J25" s="1">
        <v>409.65</v>
      </c>
      <c r="K25" s="1">
        <v>119.1</v>
      </c>
      <c r="L25" s="1">
        <v>227.45</v>
      </c>
      <c r="M25" s="1">
        <v>35.65</v>
      </c>
      <c r="N25" s="1">
        <v>170.2</v>
      </c>
      <c r="O25" s="1">
        <v>340.5</v>
      </c>
      <c r="P25" s="1">
        <v>354.07</v>
      </c>
      <c r="Q25" s="1">
        <v>221.85</v>
      </c>
      <c r="R25" s="1">
        <v>9314.8204999999998</v>
      </c>
      <c r="S25" s="1">
        <v>29926.150399999999</v>
      </c>
      <c r="U25" s="23">
        <v>42863</v>
      </c>
      <c r="V25" s="25">
        <f t="shared" si="0"/>
        <v>116.07923848726524</v>
      </c>
      <c r="W25" s="25">
        <f t="shared" si="1"/>
        <v>103.32409972299168</v>
      </c>
      <c r="X25" s="25">
        <f t="shared" si="2"/>
        <v>99.272991639403855</v>
      </c>
      <c r="Y25" s="25">
        <f t="shared" si="3"/>
        <v>104.23976608187134</v>
      </c>
      <c r="Z25" s="25">
        <f t="shared" si="4"/>
        <v>110.7351984385166</v>
      </c>
      <c r="AA25" s="25">
        <f t="shared" si="5"/>
        <v>99.532300496930716</v>
      </c>
      <c r="AB25" s="25">
        <f t="shared" si="6"/>
        <v>102.41228704480375</v>
      </c>
      <c r="AC25" s="25">
        <f t="shared" si="7"/>
        <v>119.02145473574043</v>
      </c>
      <c r="AD25" s="25">
        <f t="shared" si="8"/>
        <v>102.23175965665237</v>
      </c>
      <c r="AE25" s="25">
        <f t="shared" si="9"/>
        <v>81.353135313531354</v>
      </c>
      <c r="AF25" s="25">
        <f t="shared" si="10"/>
        <v>100.8332123094968</v>
      </c>
      <c r="AG25" s="25">
        <f t="shared" si="11"/>
        <v>100.05325838334585</v>
      </c>
    </row>
    <row r="26" spans="1:33" ht="15" x14ac:dyDescent="0.25">
      <c r="A26" s="23"/>
      <c r="B26" s="23">
        <v>43047</v>
      </c>
      <c r="C26" s="1">
        <v>4.0099999999999997E-2</v>
      </c>
      <c r="F26" s="30">
        <v>42864</v>
      </c>
      <c r="G26" s="23">
        <v>42864</v>
      </c>
      <c r="H26" s="1">
        <v>898.9</v>
      </c>
      <c r="I26" s="1">
        <v>36.85</v>
      </c>
      <c r="J26" s="1">
        <v>405</v>
      </c>
      <c r="K26" s="1">
        <v>119.1</v>
      </c>
      <c r="L26" s="1">
        <v>225.45</v>
      </c>
      <c r="M26" s="1">
        <v>37.25</v>
      </c>
      <c r="N26" s="1">
        <v>170.8</v>
      </c>
      <c r="O26" s="1">
        <v>347.5</v>
      </c>
      <c r="P26" s="1">
        <v>351.57</v>
      </c>
      <c r="Q26" s="1">
        <v>225.4</v>
      </c>
      <c r="R26" s="1">
        <v>9317.6205000000009</v>
      </c>
      <c r="S26" s="1">
        <v>29933.25</v>
      </c>
      <c r="U26" s="23">
        <v>42864</v>
      </c>
      <c r="V26" s="25">
        <f t="shared" si="0"/>
        <v>115.62901980962181</v>
      </c>
      <c r="W26" s="25">
        <f t="shared" si="1"/>
        <v>102.0775623268698</v>
      </c>
      <c r="X26" s="25">
        <f t="shared" si="2"/>
        <v>98.146128680479833</v>
      </c>
      <c r="Y26" s="25">
        <f t="shared" si="3"/>
        <v>108.91812865497074</v>
      </c>
      <c r="Z26" s="25">
        <f t="shared" si="4"/>
        <v>111.12556929082631</v>
      </c>
      <c r="AA26" s="25">
        <f t="shared" si="5"/>
        <v>101.5784858228588</v>
      </c>
      <c r="AB26" s="25">
        <f t="shared" si="6"/>
        <v>101.68917941746449</v>
      </c>
      <c r="AC26" s="25">
        <f t="shared" si="7"/>
        <v>117.97488226059653</v>
      </c>
      <c r="AD26" s="25">
        <f t="shared" si="8"/>
        <v>102.23175965665237</v>
      </c>
      <c r="AE26" s="25">
        <f t="shared" si="9"/>
        <v>82.654932159882662</v>
      </c>
      <c r="AF26" s="25">
        <f t="shared" si="10"/>
        <v>100.86352239378309</v>
      </c>
      <c r="AG26" s="25">
        <f t="shared" si="11"/>
        <v>100.07699475116209</v>
      </c>
    </row>
    <row r="27" spans="1:33" ht="15" x14ac:dyDescent="0.25">
      <c r="A27" s="23"/>
      <c r="B27" s="23">
        <v>43048</v>
      </c>
      <c r="C27" s="1">
        <v>3.9600000000000003E-2</v>
      </c>
      <c r="F27" s="30">
        <v>42865</v>
      </c>
      <c r="G27" s="23">
        <v>42865</v>
      </c>
      <c r="H27" s="1">
        <v>897.1</v>
      </c>
      <c r="I27" s="1">
        <v>39.549999999999997</v>
      </c>
      <c r="J27" s="1">
        <v>406.35</v>
      </c>
      <c r="K27" s="1">
        <v>120</v>
      </c>
      <c r="L27" s="1">
        <v>224.88</v>
      </c>
      <c r="M27" s="1">
        <v>37.85</v>
      </c>
      <c r="N27" s="1">
        <v>168.05</v>
      </c>
      <c r="O27" s="1">
        <v>351.9</v>
      </c>
      <c r="P27" s="1">
        <v>352.8</v>
      </c>
      <c r="Q27" s="1">
        <v>228.6</v>
      </c>
      <c r="R27" s="1">
        <v>9408.0781999999999</v>
      </c>
      <c r="S27" s="1">
        <v>30248.169900000001</v>
      </c>
      <c r="U27" s="23">
        <v>42865</v>
      </c>
      <c r="V27" s="25">
        <f t="shared" si="0"/>
        <v>115.3974787754052</v>
      </c>
      <c r="W27" s="25">
        <f t="shared" si="1"/>
        <v>109.55678670360109</v>
      </c>
      <c r="X27" s="25">
        <f t="shared" si="2"/>
        <v>98.473282442748101</v>
      </c>
      <c r="Y27" s="25">
        <f t="shared" si="3"/>
        <v>110.67251461988303</v>
      </c>
      <c r="Z27" s="25">
        <f t="shared" si="4"/>
        <v>109.33636955107353</v>
      </c>
      <c r="AA27" s="25">
        <f t="shared" si="5"/>
        <v>102.86465945629932</v>
      </c>
      <c r="AB27" s="25">
        <f t="shared" si="6"/>
        <v>102.04494837011539</v>
      </c>
      <c r="AC27" s="25">
        <f t="shared" si="7"/>
        <v>117.67660910518055</v>
      </c>
      <c r="AD27" s="25">
        <f t="shared" si="8"/>
        <v>103.00429184549355</v>
      </c>
      <c r="AE27" s="25">
        <f t="shared" si="9"/>
        <v>83.828382838283829</v>
      </c>
      <c r="AF27" s="25">
        <f t="shared" si="10"/>
        <v>101.84272971926281</v>
      </c>
      <c r="AG27" s="25">
        <f t="shared" si="11"/>
        <v>101.12987865716417</v>
      </c>
    </row>
    <row r="28" spans="1:33" ht="15" x14ac:dyDescent="0.25">
      <c r="A28" s="23"/>
      <c r="B28" s="23">
        <v>43049</v>
      </c>
      <c r="C28" s="1">
        <v>3.9100000000000003E-2</v>
      </c>
      <c r="F28" s="30">
        <v>42866</v>
      </c>
      <c r="G28" s="23">
        <v>42866</v>
      </c>
      <c r="H28" s="1">
        <v>894.9</v>
      </c>
      <c r="I28" s="1">
        <v>42.45</v>
      </c>
      <c r="J28" s="1">
        <v>418.5</v>
      </c>
      <c r="K28" s="1">
        <v>122.95</v>
      </c>
      <c r="L28" s="1">
        <v>220.05</v>
      </c>
      <c r="M28" s="1">
        <v>38.799999999999997</v>
      </c>
      <c r="N28" s="1">
        <v>163.55000000000001</v>
      </c>
      <c r="O28" s="1">
        <v>360.05</v>
      </c>
      <c r="P28" s="1">
        <v>351.3</v>
      </c>
      <c r="Q28" s="1">
        <v>236</v>
      </c>
      <c r="R28" s="1">
        <v>9423.18</v>
      </c>
      <c r="S28" s="1">
        <v>30250.980500000001</v>
      </c>
      <c r="U28" s="23">
        <v>42866</v>
      </c>
      <c r="V28" s="25">
        <f t="shared" si="0"/>
        <v>115.11448417802931</v>
      </c>
      <c r="W28" s="25">
        <f t="shared" si="1"/>
        <v>117.59002770083103</v>
      </c>
      <c r="X28" s="25">
        <f t="shared" si="2"/>
        <v>101.41766630316249</v>
      </c>
      <c r="Y28" s="25">
        <f t="shared" si="3"/>
        <v>113.4502923976608</v>
      </c>
      <c r="Z28" s="25">
        <f t="shared" si="4"/>
        <v>106.40858815875083</v>
      </c>
      <c r="AA28" s="25">
        <f t="shared" si="5"/>
        <v>105.24700380005847</v>
      </c>
      <c r="AB28" s="25">
        <f t="shared" si="6"/>
        <v>101.61108379371187</v>
      </c>
      <c r="AC28" s="25">
        <f t="shared" si="7"/>
        <v>115.14913657770802</v>
      </c>
      <c r="AD28" s="25">
        <f t="shared" si="8"/>
        <v>105.53648068669528</v>
      </c>
      <c r="AE28" s="25">
        <f t="shared" si="9"/>
        <v>86.541987532086551</v>
      </c>
      <c r="AF28" s="25">
        <f t="shared" si="10"/>
        <v>102.00620715886089</v>
      </c>
      <c r="AG28" s="25">
        <f t="shared" si="11"/>
        <v>101.13927544506551</v>
      </c>
    </row>
    <row r="29" spans="1:33" ht="15" x14ac:dyDescent="0.25">
      <c r="A29" s="23"/>
      <c r="B29" s="23">
        <v>43052</v>
      </c>
      <c r="C29" s="1">
        <v>4.0800000000000003E-2</v>
      </c>
      <c r="F29" s="30">
        <v>42867</v>
      </c>
      <c r="G29" s="23">
        <v>42867</v>
      </c>
      <c r="H29" s="1">
        <v>897.4</v>
      </c>
      <c r="I29" s="1">
        <v>42</v>
      </c>
      <c r="J29" s="1">
        <v>412.6</v>
      </c>
      <c r="K29" s="1">
        <v>135.19999999999999</v>
      </c>
      <c r="L29" s="1">
        <v>216.03</v>
      </c>
      <c r="M29" s="1">
        <v>37.950000000000003</v>
      </c>
      <c r="N29" s="1">
        <v>157.75</v>
      </c>
      <c r="O29" s="1">
        <v>357.95</v>
      </c>
      <c r="P29" s="1">
        <v>357.13</v>
      </c>
      <c r="Q29" s="1">
        <v>236.75</v>
      </c>
      <c r="R29" s="1">
        <v>9401.6782000000003</v>
      </c>
      <c r="S29" s="1">
        <v>30188.150399999999</v>
      </c>
      <c r="U29" s="23">
        <v>42867</v>
      </c>
      <c r="V29" s="25">
        <f t="shared" si="0"/>
        <v>115.43606894777463</v>
      </c>
      <c r="W29" s="25">
        <f t="shared" si="1"/>
        <v>116.34349030470914</v>
      </c>
      <c r="X29" s="25">
        <f t="shared" si="2"/>
        <v>99.987883193990086</v>
      </c>
      <c r="Y29" s="25">
        <f t="shared" si="3"/>
        <v>110.96491228070175</v>
      </c>
      <c r="Z29" s="25">
        <f t="shared" si="4"/>
        <v>102.63500325309045</v>
      </c>
      <c r="AA29" s="25">
        <f t="shared" si="5"/>
        <v>104.63314820228003</v>
      </c>
      <c r="AB29" s="25">
        <f t="shared" si="6"/>
        <v>103.29737078066698</v>
      </c>
      <c r="AC29" s="25">
        <f t="shared" si="7"/>
        <v>113.04552590266877</v>
      </c>
      <c r="AD29" s="25">
        <f t="shared" si="8"/>
        <v>116.05150214592274</v>
      </c>
      <c r="AE29" s="25">
        <f t="shared" si="9"/>
        <v>86.817015034836814</v>
      </c>
      <c r="AF29" s="25">
        <f t="shared" si="10"/>
        <v>101.77344952660845</v>
      </c>
      <c r="AG29" s="25">
        <f t="shared" si="11"/>
        <v>100.92921313683252</v>
      </c>
    </row>
    <row r="30" spans="1:33" ht="15" x14ac:dyDescent="0.25">
      <c r="A30" s="23"/>
      <c r="B30" s="23">
        <v>43054</v>
      </c>
      <c r="C30" s="1">
        <v>4.1599999999999998E-2</v>
      </c>
      <c r="F30" s="30">
        <v>42870</v>
      </c>
      <c r="G30" s="23">
        <v>42870</v>
      </c>
      <c r="H30" s="1">
        <v>1076.8499999999999</v>
      </c>
      <c r="I30" s="1">
        <v>43.35</v>
      </c>
      <c r="J30" s="1">
        <v>432.9</v>
      </c>
      <c r="K30" s="1">
        <v>148.44999999999999</v>
      </c>
      <c r="L30" s="1">
        <v>221.48</v>
      </c>
      <c r="M30" s="1">
        <v>38.1</v>
      </c>
      <c r="N30" s="1">
        <v>169.65</v>
      </c>
      <c r="O30" s="1">
        <v>356.2</v>
      </c>
      <c r="P30" s="1">
        <v>358.1</v>
      </c>
      <c r="Q30" s="1">
        <v>240.9</v>
      </c>
      <c r="R30" s="1">
        <v>9446.1818999999996</v>
      </c>
      <c r="S30" s="1">
        <v>30322.1191</v>
      </c>
      <c r="U30" s="23">
        <v>42870</v>
      </c>
      <c r="V30" s="25">
        <f t="shared" si="0"/>
        <v>138.51942372009262</v>
      </c>
      <c r="W30" s="25">
        <f t="shared" si="1"/>
        <v>120.08310249307479</v>
      </c>
      <c r="X30" s="25">
        <f t="shared" si="2"/>
        <v>104.90730643402399</v>
      </c>
      <c r="Y30" s="25">
        <f t="shared" si="3"/>
        <v>111.40350877192982</v>
      </c>
      <c r="Z30" s="25">
        <f t="shared" si="4"/>
        <v>110.37735849056605</v>
      </c>
      <c r="AA30" s="25">
        <f t="shared" si="5"/>
        <v>104.121601870798</v>
      </c>
      <c r="AB30" s="25">
        <f t="shared" si="6"/>
        <v>103.57793654007463</v>
      </c>
      <c r="AC30" s="25">
        <f t="shared" si="7"/>
        <v>115.89743589743588</v>
      </c>
      <c r="AD30" s="25">
        <f t="shared" si="8"/>
        <v>127.42489270386265</v>
      </c>
      <c r="AE30" s="25">
        <f t="shared" si="9"/>
        <v>88.338833883388347</v>
      </c>
      <c r="AF30" s="25">
        <f t="shared" si="10"/>
        <v>102.25520341876965</v>
      </c>
      <c r="AG30" s="25">
        <f t="shared" si="11"/>
        <v>101.37711588333416</v>
      </c>
    </row>
    <row r="31" spans="1:33" ht="15" x14ac:dyDescent="0.25">
      <c r="A31" s="23"/>
      <c r="B31" s="23">
        <v>43055</v>
      </c>
      <c r="C31" s="1">
        <v>3.9800000000000002E-2</v>
      </c>
      <c r="F31" s="30">
        <v>42871</v>
      </c>
      <c r="G31" s="23">
        <v>42871</v>
      </c>
      <c r="H31" s="1">
        <v>1205.8499999999999</v>
      </c>
      <c r="I31" s="1">
        <v>43.35</v>
      </c>
      <c r="J31" s="1">
        <v>436.5</v>
      </c>
      <c r="K31" s="1">
        <v>144.19999999999999</v>
      </c>
      <c r="L31" s="1">
        <v>221.8</v>
      </c>
      <c r="M31" s="1">
        <v>37.6</v>
      </c>
      <c r="N31" s="1">
        <v>166.85</v>
      </c>
      <c r="O31" s="1">
        <v>354.5</v>
      </c>
      <c r="P31" s="1">
        <v>361.33</v>
      </c>
      <c r="Q31" s="1">
        <v>238.1</v>
      </c>
      <c r="R31" s="1">
        <v>9513.0370999999996</v>
      </c>
      <c r="S31" s="1">
        <v>30582.599600000001</v>
      </c>
      <c r="U31" s="23">
        <v>42871</v>
      </c>
      <c r="V31" s="25">
        <f t="shared" si="0"/>
        <v>155.11319783895036</v>
      </c>
      <c r="W31" s="25">
        <f t="shared" si="1"/>
        <v>120.08310249307479</v>
      </c>
      <c r="X31" s="25">
        <f t="shared" si="2"/>
        <v>105.77971646673939</v>
      </c>
      <c r="Y31" s="25">
        <f t="shared" si="3"/>
        <v>109.94152046783626</v>
      </c>
      <c r="Z31" s="25">
        <f t="shared" si="4"/>
        <v>108.55562784645414</v>
      </c>
      <c r="AA31" s="25">
        <f t="shared" si="5"/>
        <v>103.6246711487869</v>
      </c>
      <c r="AB31" s="25">
        <f t="shared" si="6"/>
        <v>104.51219159459693</v>
      </c>
      <c r="AC31" s="25">
        <f t="shared" si="7"/>
        <v>116.06488749345894</v>
      </c>
      <c r="AD31" s="25">
        <f t="shared" si="8"/>
        <v>123.77682403433477</v>
      </c>
      <c r="AE31" s="25">
        <f t="shared" si="9"/>
        <v>87.312064539787315</v>
      </c>
      <c r="AF31" s="25">
        <f t="shared" si="10"/>
        <v>102.97891297126118</v>
      </c>
      <c r="AG31" s="25">
        <f t="shared" si="11"/>
        <v>102.24799043358446</v>
      </c>
    </row>
    <row r="32" spans="1:33" ht="15" x14ac:dyDescent="0.25">
      <c r="A32" s="23"/>
      <c r="B32" s="23">
        <v>43056</v>
      </c>
      <c r="C32" s="1">
        <v>4.1300000000000003E-2</v>
      </c>
      <c r="F32" s="30">
        <v>42872</v>
      </c>
      <c r="G32" s="23">
        <v>42872</v>
      </c>
      <c r="H32" s="1">
        <v>1301.8</v>
      </c>
      <c r="I32" s="1">
        <v>41.85</v>
      </c>
      <c r="J32" s="1">
        <v>438.3</v>
      </c>
      <c r="K32" s="1">
        <v>148.9</v>
      </c>
      <c r="L32" s="1">
        <v>219.65</v>
      </c>
      <c r="M32" s="1">
        <v>37.25</v>
      </c>
      <c r="N32" s="1">
        <v>169.2</v>
      </c>
      <c r="O32" s="1">
        <v>348.55</v>
      </c>
      <c r="P32" s="1">
        <v>362.37</v>
      </c>
      <c r="Q32" s="1">
        <v>242.35</v>
      </c>
      <c r="R32" s="1">
        <v>9526.5382000000009</v>
      </c>
      <c r="S32" s="1">
        <v>30658.769499999999</v>
      </c>
      <c r="U32" s="23">
        <v>42872</v>
      </c>
      <c r="V32" s="25">
        <f t="shared" si="0"/>
        <v>167.45562130177512</v>
      </c>
      <c r="W32" s="25">
        <f t="shared" si="1"/>
        <v>115.92797783933517</v>
      </c>
      <c r="X32" s="25">
        <f t="shared" si="2"/>
        <v>106.21592148309706</v>
      </c>
      <c r="Y32" s="25">
        <f t="shared" si="3"/>
        <v>108.91812865497074</v>
      </c>
      <c r="Z32" s="25">
        <f t="shared" si="4"/>
        <v>110.08458035133377</v>
      </c>
      <c r="AA32" s="25">
        <f t="shared" si="5"/>
        <v>101.88541362174803</v>
      </c>
      <c r="AB32" s="25">
        <f t="shared" si="6"/>
        <v>104.81300436757006</v>
      </c>
      <c r="AC32" s="25">
        <f t="shared" si="7"/>
        <v>114.93982208267923</v>
      </c>
      <c r="AD32" s="25">
        <f t="shared" si="8"/>
        <v>127.81115879828326</v>
      </c>
      <c r="AE32" s="25">
        <f t="shared" si="9"/>
        <v>88.870553722038863</v>
      </c>
      <c r="AF32" s="25">
        <f t="shared" si="10"/>
        <v>103.12506278517462</v>
      </c>
      <c r="AG32" s="25">
        <f t="shared" si="11"/>
        <v>102.50265221212493</v>
      </c>
    </row>
    <row r="33" spans="1:33" ht="15" x14ac:dyDescent="0.25">
      <c r="A33" s="23"/>
      <c r="B33" s="23">
        <v>43059</v>
      </c>
      <c r="C33" s="1">
        <v>4.0599999999999997E-2</v>
      </c>
      <c r="F33" s="30">
        <v>42873</v>
      </c>
      <c r="G33" s="23">
        <v>42873</v>
      </c>
      <c r="H33" s="1">
        <v>1378.9</v>
      </c>
      <c r="I33" s="1">
        <v>39.75</v>
      </c>
      <c r="J33" s="1">
        <v>435.1</v>
      </c>
      <c r="K33" s="1">
        <v>160.75</v>
      </c>
      <c r="L33" s="1">
        <v>224.1</v>
      </c>
      <c r="M33" s="1">
        <v>36.9</v>
      </c>
      <c r="N33" s="1">
        <v>165.35</v>
      </c>
      <c r="O33" s="1">
        <v>347.9</v>
      </c>
      <c r="P33" s="1">
        <v>355.63</v>
      </c>
      <c r="Q33" s="1">
        <v>231.15</v>
      </c>
      <c r="R33" s="1">
        <v>9430.2304000000004</v>
      </c>
      <c r="S33" s="1">
        <v>30434.789100000002</v>
      </c>
      <c r="U33" s="23">
        <v>42873</v>
      </c>
      <c r="V33" s="25">
        <f t="shared" si="0"/>
        <v>177.37329560072038</v>
      </c>
      <c r="W33" s="25">
        <f t="shared" si="1"/>
        <v>110.11080332409972</v>
      </c>
      <c r="X33" s="25">
        <f t="shared" si="2"/>
        <v>105.44044589846118</v>
      </c>
      <c r="Y33" s="25">
        <f t="shared" si="3"/>
        <v>107.89473684210525</v>
      </c>
      <c r="Z33" s="25">
        <f t="shared" si="4"/>
        <v>107.57970071567991</v>
      </c>
      <c r="AA33" s="25">
        <f t="shared" si="5"/>
        <v>101.69541069862611</v>
      </c>
      <c r="AB33" s="25">
        <f t="shared" si="6"/>
        <v>102.86350620426343</v>
      </c>
      <c r="AC33" s="25">
        <f t="shared" si="7"/>
        <v>117.26844583987442</v>
      </c>
      <c r="AD33" s="25">
        <f t="shared" si="8"/>
        <v>137.98283261802575</v>
      </c>
      <c r="AE33" s="25">
        <f t="shared" si="9"/>
        <v>84.763476347634764</v>
      </c>
      <c r="AF33" s="25">
        <f t="shared" si="10"/>
        <v>102.08252795109374</v>
      </c>
      <c r="AG33" s="25">
        <f t="shared" si="11"/>
        <v>101.75380986072096</v>
      </c>
    </row>
    <row r="34" spans="1:33" ht="15" x14ac:dyDescent="0.25">
      <c r="A34" s="23"/>
      <c r="B34" s="23">
        <v>43061</v>
      </c>
      <c r="C34" s="1">
        <v>4.1500000000000002E-2</v>
      </c>
      <c r="F34" s="30">
        <v>42874</v>
      </c>
      <c r="G34" s="23">
        <v>42874</v>
      </c>
      <c r="H34" s="1">
        <v>1404.55</v>
      </c>
      <c r="I34" s="1">
        <v>41.05</v>
      </c>
      <c r="J34" s="1">
        <v>449.9</v>
      </c>
      <c r="K34" s="1">
        <v>159.94999999999999</v>
      </c>
      <c r="L34" s="1">
        <v>227.4</v>
      </c>
      <c r="M34" s="1">
        <v>35.9</v>
      </c>
      <c r="N34" s="1">
        <v>164.1</v>
      </c>
      <c r="O34" s="1">
        <v>349.45</v>
      </c>
      <c r="P34" s="1">
        <v>347.57</v>
      </c>
      <c r="Q34" s="1">
        <v>230.35</v>
      </c>
      <c r="R34" s="1">
        <v>9428.6805000000004</v>
      </c>
      <c r="S34" s="1">
        <v>30464.919900000001</v>
      </c>
      <c r="U34" s="23">
        <v>42874</v>
      </c>
      <c r="V34" s="25">
        <f t="shared" si="0"/>
        <v>180.67275533830718</v>
      </c>
      <c r="W34" s="25">
        <f t="shared" si="1"/>
        <v>113.71191135734071</v>
      </c>
      <c r="X34" s="25">
        <f t="shared" si="2"/>
        <v>109.02702047740216</v>
      </c>
      <c r="Y34" s="25">
        <f t="shared" si="3"/>
        <v>104.97076023391811</v>
      </c>
      <c r="Z34" s="25">
        <f t="shared" si="4"/>
        <v>106.76642810670135</v>
      </c>
      <c r="AA34" s="25">
        <f t="shared" si="5"/>
        <v>102.14849459222448</v>
      </c>
      <c r="AB34" s="25">
        <f t="shared" si="6"/>
        <v>100.53220721372169</v>
      </c>
      <c r="AC34" s="25">
        <f t="shared" si="7"/>
        <v>118.99529042386186</v>
      </c>
      <c r="AD34" s="25">
        <f t="shared" si="8"/>
        <v>137.2961373390558</v>
      </c>
      <c r="AE34" s="25">
        <f t="shared" si="9"/>
        <v>84.47011367803448</v>
      </c>
      <c r="AF34" s="25">
        <f t="shared" si="10"/>
        <v>102.06575023693827</v>
      </c>
      <c r="AG34" s="25">
        <f t="shared" si="11"/>
        <v>101.85454733204291</v>
      </c>
    </row>
    <row r="35" spans="1:33" ht="15" x14ac:dyDescent="0.25">
      <c r="A35" s="23"/>
      <c r="B35" s="23">
        <v>43063</v>
      </c>
      <c r="C35" s="1">
        <v>4.1500000000000002E-2</v>
      </c>
      <c r="F35" s="30">
        <v>42877</v>
      </c>
      <c r="G35" s="23">
        <v>42877</v>
      </c>
      <c r="H35" s="1">
        <v>1316.1</v>
      </c>
      <c r="I35" s="1">
        <v>40.799999999999997</v>
      </c>
      <c r="J35" s="1">
        <v>430.15</v>
      </c>
      <c r="K35" s="1">
        <v>152</v>
      </c>
      <c r="L35" s="1">
        <v>224.43</v>
      </c>
      <c r="M35" s="1">
        <v>34.75</v>
      </c>
      <c r="N35" s="1">
        <v>161.15</v>
      </c>
      <c r="O35" s="1">
        <v>354.45</v>
      </c>
      <c r="P35" s="1">
        <v>340.43</v>
      </c>
      <c r="Q35" s="1">
        <v>228.9</v>
      </c>
      <c r="R35" s="1">
        <v>9439.0308999999997</v>
      </c>
      <c r="S35" s="1">
        <v>30570.970700000002</v>
      </c>
      <c r="U35" s="23">
        <v>42877</v>
      </c>
      <c r="V35" s="25">
        <f t="shared" si="0"/>
        <v>169.29508618471829</v>
      </c>
      <c r="W35" s="25">
        <f t="shared" si="1"/>
        <v>113.01939058171743</v>
      </c>
      <c r="X35" s="25">
        <f t="shared" si="2"/>
        <v>104.24088210347753</v>
      </c>
      <c r="Y35" s="25">
        <f t="shared" si="3"/>
        <v>101.60818713450293</v>
      </c>
      <c r="Z35" s="25">
        <f t="shared" si="4"/>
        <v>104.84710474951204</v>
      </c>
      <c r="AA35" s="25">
        <f t="shared" si="5"/>
        <v>103.61005553931597</v>
      </c>
      <c r="AB35" s="25">
        <f t="shared" si="6"/>
        <v>98.467011830040789</v>
      </c>
      <c r="AC35" s="25">
        <f t="shared" si="7"/>
        <v>117.44113029827317</v>
      </c>
      <c r="AD35" s="25">
        <f t="shared" si="8"/>
        <v>130.47210300429185</v>
      </c>
      <c r="AE35" s="25">
        <f t="shared" si="9"/>
        <v>83.938393839383934</v>
      </c>
      <c r="AF35" s="25">
        <f t="shared" si="10"/>
        <v>102.17779362850851</v>
      </c>
      <c r="AG35" s="25">
        <f t="shared" si="11"/>
        <v>102.2091110815508</v>
      </c>
    </row>
    <row r="36" spans="1:33" ht="15" x14ac:dyDescent="0.25">
      <c r="A36" s="23"/>
      <c r="B36" s="23">
        <v>43066</v>
      </c>
      <c r="C36" s="1">
        <v>4.1700000000000001E-2</v>
      </c>
      <c r="F36" s="30">
        <v>42878</v>
      </c>
      <c r="G36" s="23">
        <v>42878</v>
      </c>
      <c r="H36" s="1">
        <v>1306.25</v>
      </c>
      <c r="I36" s="1">
        <v>39</v>
      </c>
      <c r="J36" s="1">
        <v>421.85</v>
      </c>
      <c r="K36" s="1">
        <v>144.4</v>
      </c>
      <c r="L36" s="1">
        <v>222.75</v>
      </c>
      <c r="M36" s="1">
        <v>34.65</v>
      </c>
      <c r="N36" s="1">
        <v>157.9</v>
      </c>
      <c r="O36" s="1">
        <v>331.65</v>
      </c>
      <c r="P36" s="1">
        <v>333.07</v>
      </c>
      <c r="Q36" s="1">
        <v>230.75</v>
      </c>
      <c r="R36" s="1">
        <v>9386.9269999999997</v>
      </c>
      <c r="S36" s="1">
        <v>30365.25</v>
      </c>
      <c r="U36" s="23">
        <v>42878</v>
      </c>
      <c r="V36" s="25">
        <f t="shared" si="0"/>
        <v>168.0280421919218</v>
      </c>
      <c r="W36" s="25">
        <f t="shared" si="1"/>
        <v>108.03324099722991</v>
      </c>
      <c r="X36" s="25">
        <f t="shared" si="2"/>
        <v>102.22949230582819</v>
      </c>
      <c r="Y36" s="25">
        <f t="shared" si="3"/>
        <v>101.31578947368421</v>
      </c>
      <c r="Z36" s="25">
        <f t="shared" si="4"/>
        <v>102.73259596616786</v>
      </c>
      <c r="AA36" s="25">
        <f t="shared" si="5"/>
        <v>96.945337620578769</v>
      </c>
      <c r="AB36" s="25">
        <f t="shared" si="6"/>
        <v>96.338182975154012</v>
      </c>
      <c r="AC36" s="25">
        <f t="shared" si="7"/>
        <v>116.56200941915229</v>
      </c>
      <c r="AD36" s="25">
        <f t="shared" si="8"/>
        <v>123.94849785407726</v>
      </c>
      <c r="AE36" s="25">
        <f t="shared" si="9"/>
        <v>84.616795012834629</v>
      </c>
      <c r="AF36" s="25">
        <f t="shared" si="10"/>
        <v>101.61376734256422</v>
      </c>
      <c r="AG36" s="25">
        <f t="shared" si="11"/>
        <v>101.52131709278895</v>
      </c>
    </row>
    <row r="37" spans="1:33" ht="15" x14ac:dyDescent="0.25">
      <c r="A37" s="23"/>
      <c r="B37" s="23">
        <v>43067</v>
      </c>
      <c r="C37" s="1">
        <v>4.0099999999999997E-2</v>
      </c>
      <c r="F37" s="30">
        <v>42879</v>
      </c>
      <c r="G37" s="23">
        <v>42879</v>
      </c>
      <c r="H37" s="1">
        <v>1346.2</v>
      </c>
      <c r="I37" s="1">
        <v>39.049999999999997</v>
      </c>
      <c r="J37" s="1">
        <v>407.8</v>
      </c>
      <c r="K37" s="1">
        <v>137.19999999999999</v>
      </c>
      <c r="L37" s="1">
        <v>216.88</v>
      </c>
      <c r="M37" s="1">
        <v>33.5</v>
      </c>
      <c r="N37" s="1">
        <v>155.15</v>
      </c>
      <c r="O37" s="1">
        <v>339.65</v>
      </c>
      <c r="P37" s="1">
        <v>333.13</v>
      </c>
      <c r="Q37" s="1">
        <v>223.9</v>
      </c>
      <c r="R37" s="1">
        <v>9362.2291999999998</v>
      </c>
      <c r="S37" s="1">
        <v>30301.640599999999</v>
      </c>
      <c r="U37" s="23">
        <v>42879</v>
      </c>
      <c r="V37" s="25">
        <f t="shared" si="0"/>
        <v>173.16696681245179</v>
      </c>
      <c r="W37" s="25">
        <f t="shared" si="1"/>
        <v>108.17174515235455</v>
      </c>
      <c r="X37" s="25">
        <f t="shared" si="2"/>
        <v>98.824669817036238</v>
      </c>
      <c r="Y37" s="25">
        <f t="shared" si="3"/>
        <v>97.953216374269005</v>
      </c>
      <c r="Z37" s="25">
        <f t="shared" si="4"/>
        <v>100.9433962264151</v>
      </c>
      <c r="AA37" s="25">
        <f t="shared" si="5"/>
        <v>99.283835135925159</v>
      </c>
      <c r="AB37" s="25">
        <f t="shared" si="6"/>
        <v>96.355537558210159</v>
      </c>
      <c r="AC37" s="25">
        <f t="shared" si="7"/>
        <v>113.49031920460493</v>
      </c>
      <c r="AD37" s="25">
        <f t="shared" si="8"/>
        <v>117.76824034334763</v>
      </c>
      <c r="AE37" s="25">
        <f t="shared" si="9"/>
        <v>82.104877154382109</v>
      </c>
      <c r="AF37" s="25">
        <f t="shared" si="10"/>
        <v>101.34641291410504</v>
      </c>
      <c r="AG37" s="25">
        <f t="shared" si="11"/>
        <v>101.30864932066514</v>
      </c>
    </row>
    <row r="38" spans="1:33" ht="15" x14ac:dyDescent="0.25">
      <c r="A38" s="23"/>
      <c r="B38" s="23">
        <v>43068</v>
      </c>
      <c r="C38" s="1">
        <v>4.0099999999999997E-2</v>
      </c>
      <c r="F38" s="30">
        <v>42880</v>
      </c>
      <c r="G38" s="23">
        <v>42880</v>
      </c>
      <c r="H38" s="1">
        <v>1374.45</v>
      </c>
      <c r="I38" s="1">
        <v>39.950000000000003</v>
      </c>
      <c r="J38" s="1">
        <v>415.6</v>
      </c>
      <c r="K38" s="1">
        <v>141.6</v>
      </c>
      <c r="L38" s="1">
        <v>222.43</v>
      </c>
      <c r="M38" s="1">
        <v>33.450000000000003</v>
      </c>
      <c r="N38" s="1">
        <v>156.19999999999999</v>
      </c>
      <c r="O38" s="1">
        <v>340.75</v>
      </c>
      <c r="P38" s="1">
        <v>339.2</v>
      </c>
      <c r="Q38" s="1">
        <v>232.6</v>
      </c>
      <c r="R38" s="1">
        <v>9511.4562000000005</v>
      </c>
      <c r="S38" s="1">
        <v>30750.029299999998</v>
      </c>
      <c r="U38" s="23">
        <v>42880</v>
      </c>
      <c r="V38" s="25">
        <f t="shared" si="0"/>
        <v>176.80087471057371</v>
      </c>
      <c r="W38" s="25">
        <f t="shared" si="1"/>
        <v>110.66481994459834</v>
      </c>
      <c r="X38" s="25">
        <f t="shared" si="2"/>
        <v>100.71489155458622</v>
      </c>
      <c r="Y38" s="25">
        <f t="shared" si="3"/>
        <v>97.807017543859658</v>
      </c>
      <c r="Z38" s="25">
        <f t="shared" si="4"/>
        <v>101.62654521795706</v>
      </c>
      <c r="AA38" s="25">
        <f t="shared" si="5"/>
        <v>99.605378544285301</v>
      </c>
      <c r="AB38" s="25">
        <f t="shared" si="6"/>
        <v>98.111242877389856</v>
      </c>
      <c r="AC38" s="25">
        <f t="shared" si="7"/>
        <v>116.39455782312926</v>
      </c>
      <c r="AD38" s="25">
        <f t="shared" si="8"/>
        <v>121.54506437768239</v>
      </c>
      <c r="AE38" s="25">
        <f t="shared" si="9"/>
        <v>85.295196186285295</v>
      </c>
      <c r="AF38" s="25">
        <f t="shared" si="10"/>
        <v>102.96179968117256</v>
      </c>
      <c r="AG38" s="25">
        <f t="shared" si="11"/>
        <v>102.80776463812585</v>
      </c>
    </row>
    <row r="39" spans="1:33" ht="15" x14ac:dyDescent="0.25">
      <c r="A39" s="23"/>
      <c r="B39" s="23">
        <v>43069</v>
      </c>
      <c r="C39" s="1">
        <v>4.8800000000000003E-2</v>
      </c>
      <c r="F39" s="30">
        <v>42881</v>
      </c>
      <c r="G39" s="23">
        <v>42881</v>
      </c>
      <c r="H39" s="1">
        <v>1422</v>
      </c>
      <c r="I39" s="1">
        <v>41.2</v>
      </c>
      <c r="J39" s="1">
        <v>423.8</v>
      </c>
      <c r="K39" s="1">
        <v>137.6</v>
      </c>
      <c r="L39" s="1">
        <v>223.35</v>
      </c>
      <c r="M39" s="1">
        <v>33.4</v>
      </c>
      <c r="N39" s="1">
        <v>164.35</v>
      </c>
      <c r="O39" s="1">
        <v>348</v>
      </c>
      <c r="P39" s="1">
        <v>378.4</v>
      </c>
      <c r="Q39" s="1">
        <v>242.65</v>
      </c>
      <c r="R39" s="1">
        <v>9599.0185999999994</v>
      </c>
      <c r="S39" s="1">
        <v>31037.266599999999</v>
      </c>
      <c r="U39" s="23">
        <v>42881</v>
      </c>
      <c r="V39" s="25">
        <f t="shared" si="0"/>
        <v>182.91741703112939</v>
      </c>
      <c r="W39" s="25">
        <f t="shared" si="1"/>
        <v>114.12742382271468</v>
      </c>
      <c r="X39" s="25">
        <f t="shared" si="2"/>
        <v>102.70204774021569</v>
      </c>
      <c r="Y39" s="25">
        <f t="shared" si="3"/>
        <v>97.660818713450283</v>
      </c>
      <c r="Z39" s="25">
        <f t="shared" si="4"/>
        <v>106.92908262849707</v>
      </c>
      <c r="AA39" s="25">
        <f t="shared" si="5"/>
        <v>101.72464191756796</v>
      </c>
      <c r="AB39" s="25">
        <f t="shared" si="6"/>
        <v>109.44957047406936</v>
      </c>
      <c r="AC39" s="25">
        <f t="shared" si="7"/>
        <v>116.87598116169544</v>
      </c>
      <c r="AD39" s="25">
        <f t="shared" si="8"/>
        <v>118.11158798283262</v>
      </c>
      <c r="AE39" s="25">
        <f t="shared" si="9"/>
        <v>88.980564723138983</v>
      </c>
      <c r="AF39" s="25">
        <f t="shared" si="10"/>
        <v>103.90966529699726</v>
      </c>
      <c r="AG39" s="25">
        <f t="shared" si="11"/>
        <v>103.76809623474293</v>
      </c>
    </row>
    <row r="40" spans="1:33" ht="15" x14ac:dyDescent="0.25">
      <c r="A40" s="23"/>
      <c r="B40" s="23">
        <v>43070</v>
      </c>
      <c r="C40" s="1">
        <v>5.4699999999999999E-2</v>
      </c>
      <c r="F40" s="30">
        <v>42884</v>
      </c>
      <c r="G40" s="23">
        <v>42884</v>
      </c>
      <c r="H40" s="1">
        <v>1398.85</v>
      </c>
      <c r="I40" s="1">
        <v>40.549999999999997</v>
      </c>
      <c r="J40" s="1">
        <v>407.7</v>
      </c>
      <c r="K40" s="1">
        <v>130.75</v>
      </c>
      <c r="L40" s="1">
        <v>233.8</v>
      </c>
      <c r="M40" s="1">
        <v>33.9</v>
      </c>
      <c r="N40" s="1">
        <v>168.55</v>
      </c>
      <c r="O40" s="1">
        <v>327.8</v>
      </c>
      <c r="P40" s="1">
        <v>364.83</v>
      </c>
      <c r="Q40" s="1">
        <v>244.2</v>
      </c>
      <c r="R40" s="1">
        <v>9609.9894000000004</v>
      </c>
      <c r="S40" s="1">
        <v>31118.3586</v>
      </c>
      <c r="U40" s="23">
        <v>42884</v>
      </c>
      <c r="V40" s="25">
        <f t="shared" si="0"/>
        <v>179.93954206328789</v>
      </c>
      <c r="W40" s="25">
        <f t="shared" si="1"/>
        <v>112.32686980609417</v>
      </c>
      <c r="X40" s="25">
        <f t="shared" si="2"/>
        <v>98.800436205016368</v>
      </c>
      <c r="Y40" s="25">
        <f t="shared" si="3"/>
        <v>99.122807017543849</v>
      </c>
      <c r="Z40" s="25">
        <f t="shared" si="4"/>
        <v>109.66167859466496</v>
      </c>
      <c r="AA40" s="25">
        <f t="shared" si="5"/>
        <v>95.819935691318321</v>
      </c>
      <c r="AB40" s="25">
        <f t="shared" si="6"/>
        <v>105.52454227287188</v>
      </c>
      <c r="AC40" s="25">
        <f t="shared" si="7"/>
        <v>122.34432234432235</v>
      </c>
      <c r="AD40" s="25">
        <f t="shared" si="8"/>
        <v>112.23175965665236</v>
      </c>
      <c r="AE40" s="25">
        <f t="shared" si="9"/>
        <v>89.548954895489558</v>
      </c>
      <c r="AF40" s="25">
        <f t="shared" si="10"/>
        <v>104.02842453724297</v>
      </c>
      <c r="AG40" s="25">
        <f t="shared" si="11"/>
        <v>104.03921426096329</v>
      </c>
    </row>
    <row r="41" spans="1:33" ht="15" x14ac:dyDescent="0.25">
      <c r="A41" s="23"/>
      <c r="B41" s="23">
        <v>43073</v>
      </c>
      <c r="C41" s="1">
        <v>5.1900000000000002E-2</v>
      </c>
      <c r="F41" s="30">
        <v>42885</v>
      </c>
      <c r="G41" s="23">
        <v>42885</v>
      </c>
      <c r="H41" s="1">
        <v>1362.3</v>
      </c>
      <c r="I41" s="1">
        <v>39.25</v>
      </c>
      <c r="J41" s="1">
        <v>413.2</v>
      </c>
      <c r="K41" s="1">
        <v>124.45</v>
      </c>
      <c r="L41" s="1">
        <v>226.65</v>
      </c>
      <c r="M41" s="1">
        <v>33.200000000000003</v>
      </c>
      <c r="N41" s="1">
        <v>168.15</v>
      </c>
      <c r="O41" s="1">
        <v>340.35</v>
      </c>
      <c r="P41" s="1">
        <v>369.37</v>
      </c>
      <c r="Q41" s="1">
        <v>244.9</v>
      </c>
      <c r="R41" s="1">
        <v>9629.6491999999998</v>
      </c>
      <c r="S41" s="1">
        <v>31168.494299999998</v>
      </c>
      <c r="U41" s="23">
        <v>42885</v>
      </c>
      <c r="V41" s="25">
        <f t="shared" si="0"/>
        <v>175.23797272961153</v>
      </c>
      <c r="W41" s="25">
        <f t="shared" si="1"/>
        <v>108.72576177285318</v>
      </c>
      <c r="X41" s="25">
        <f t="shared" si="2"/>
        <v>100.13328486610931</v>
      </c>
      <c r="Y41" s="25">
        <f t="shared" si="3"/>
        <v>97.076023391812868</v>
      </c>
      <c r="Z41" s="25">
        <f t="shared" si="4"/>
        <v>109.40143135979181</v>
      </c>
      <c r="AA41" s="25">
        <f t="shared" si="5"/>
        <v>99.488453668517977</v>
      </c>
      <c r="AB41" s="25">
        <f t="shared" si="6"/>
        <v>106.83770572411997</v>
      </c>
      <c r="AC41" s="25">
        <f t="shared" si="7"/>
        <v>118.60282574568291</v>
      </c>
      <c r="AD41" s="25">
        <f t="shared" si="8"/>
        <v>106.82403433476395</v>
      </c>
      <c r="AE41" s="25">
        <f t="shared" si="9"/>
        <v>89.805647231389813</v>
      </c>
      <c r="AF41" s="25">
        <f t="shared" si="10"/>
        <v>104.24124246404705</v>
      </c>
      <c r="AG41" s="25">
        <f t="shared" si="11"/>
        <v>104.20683488972047</v>
      </c>
    </row>
    <row r="42" spans="1:33" ht="15" x14ac:dyDescent="0.25">
      <c r="A42" s="23"/>
      <c r="B42" s="23">
        <v>43074</v>
      </c>
      <c r="C42" s="1">
        <v>5.0200000000000002E-2</v>
      </c>
      <c r="F42" s="30">
        <v>42886</v>
      </c>
      <c r="G42" s="23">
        <v>42886</v>
      </c>
      <c r="H42" s="1">
        <v>1401.55</v>
      </c>
      <c r="I42" s="1">
        <v>39.950000000000003</v>
      </c>
      <c r="J42" s="1">
        <v>423.5</v>
      </c>
      <c r="K42" s="1">
        <v>126.05</v>
      </c>
      <c r="L42" s="1">
        <v>226.95</v>
      </c>
      <c r="M42" s="1">
        <v>33.35</v>
      </c>
      <c r="N42" s="1">
        <v>167.8</v>
      </c>
      <c r="O42" s="1">
        <v>339</v>
      </c>
      <c r="P42" s="1">
        <v>369.47</v>
      </c>
      <c r="Q42" s="1">
        <v>238.65</v>
      </c>
      <c r="R42" s="1">
        <v>9626.3475999999991</v>
      </c>
      <c r="S42" s="1">
        <v>31154.8907</v>
      </c>
      <c r="U42" s="23">
        <v>42886</v>
      </c>
      <c r="V42" s="25">
        <f t="shared" si="0"/>
        <v>180.2868536146128</v>
      </c>
      <c r="W42" s="25">
        <f t="shared" si="1"/>
        <v>110.66481994459834</v>
      </c>
      <c r="X42" s="25">
        <f t="shared" si="2"/>
        <v>102.62934690415607</v>
      </c>
      <c r="Y42" s="25">
        <f t="shared" si="3"/>
        <v>97.514619883040936</v>
      </c>
      <c r="Z42" s="25">
        <f t="shared" si="4"/>
        <v>109.17371502927784</v>
      </c>
      <c r="AA42" s="25">
        <f t="shared" si="5"/>
        <v>99.093832212803264</v>
      </c>
      <c r="AB42" s="25">
        <f t="shared" si="6"/>
        <v>106.86663002921355</v>
      </c>
      <c r="AC42" s="25">
        <f t="shared" si="7"/>
        <v>118.75981161695448</v>
      </c>
      <c r="AD42" s="25">
        <f t="shared" si="8"/>
        <v>108.19742489270385</v>
      </c>
      <c r="AE42" s="25">
        <f t="shared" si="9"/>
        <v>87.513751375137517</v>
      </c>
      <c r="AF42" s="25">
        <f t="shared" si="10"/>
        <v>104.20550254466147</v>
      </c>
      <c r="AG42" s="25">
        <f t="shared" si="11"/>
        <v>104.16135344664977</v>
      </c>
    </row>
    <row r="43" spans="1:33" ht="15" x14ac:dyDescent="0.25">
      <c r="A43" s="23"/>
      <c r="B43" s="23">
        <v>43075</v>
      </c>
      <c r="C43" s="1">
        <v>4.6800000000000001E-2</v>
      </c>
      <c r="F43" s="30">
        <v>42887</v>
      </c>
      <c r="G43" s="23">
        <v>42887</v>
      </c>
      <c r="H43" s="1">
        <v>1423.7</v>
      </c>
      <c r="I43" s="1">
        <v>39.6</v>
      </c>
      <c r="J43" s="1">
        <v>429.35</v>
      </c>
      <c r="K43" s="1">
        <v>131</v>
      </c>
      <c r="L43" s="1">
        <v>224.95</v>
      </c>
      <c r="M43" s="1">
        <v>34.75</v>
      </c>
      <c r="N43" s="1">
        <v>167.15</v>
      </c>
      <c r="O43" s="1">
        <v>349.2</v>
      </c>
      <c r="P43" s="1">
        <v>360.8</v>
      </c>
      <c r="Q43" s="1">
        <v>231.25</v>
      </c>
      <c r="R43" s="1">
        <v>9629.0295999999998</v>
      </c>
      <c r="S43" s="1">
        <v>31178.875199999999</v>
      </c>
      <c r="U43" s="23">
        <v>42887</v>
      </c>
      <c r="V43" s="25">
        <f t="shared" si="0"/>
        <v>183.13609467455623</v>
      </c>
      <c r="W43" s="25">
        <f t="shared" si="1"/>
        <v>109.69529085872576</v>
      </c>
      <c r="X43" s="25">
        <f t="shared" si="2"/>
        <v>104.04701320731857</v>
      </c>
      <c r="Y43" s="25">
        <f t="shared" si="3"/>
        <v>101.60818713450293</v>
      </c>
      <c r="Z43" s="25">
        <f t="shared" si="4"/>
        <v>108.75081327260898</v>
      </c>
      <c r="AA43" s="25">
        <f t="shared" si="5"/>
        <v>102.07541654486991</v>
      </c>
      <c r="AB43" s="25">
        <f t="shared" si="6"/>
        <v>104.35889277760101</v>
      </c>
      <c r="AC43" s="25">
        <f t="shared" si="7"/>
        <v>117.71323914181058</v>
      </c>
      <c r="AD43" s="25">
        <f t="shared" si="8"/>
        <v>112.44635193133048</v>
      </c>
      <c r="AE43" s="25">
        <f t="shared" si="9"/>
        <v>84.800146681334795</v>
      </c>
      <c r="AF43" s="25">
        <f t="shared" si="10"/>
        <v>104.2345352753957</v>
      </c>
      <c r="AG43" s="25">
        <f t="shared" si="11"/>
        <v>104.24154175498946</v>
      </c>
    </row>
    <row r="44" spans="1:33" ht="15" x14ac:dyDescent="0.25">
      <c r="A44" s="23"/>
      <c r="B44" s="23">
        <v>43076</v>
      </c>
      <c r="C44" s="1">
        <v>5.5500000000000001E-2</v>
      </c>
      <c r="F44" s="30">
        <v>42888</v>
      </c>
      <c r="G44" s="23">
        <v>42888</v>
      </c>
      <c r="H44" s="1">
        <v>1412.6</v>
      </c>
      <c r="I44" s="1">
        <v>40</v>
      </c>
      <c r="J44" s="1">
        <v>439.75</v>
      </c>
      <c r="K44" s="1">
        <v>132.75</v>
      </c>
      <c r="L44" s="1">
        <v>229.9</v>
      </c>
      <c r="M44" s="1">
        <v>33.1</v>
      </c>
      <c r="N44" s="1">
        <v>167.05</v>
      </c>
      <c r="O44" s="1">
        <v>357.9</v>
      </c>
      <c r="P44" s="1">
        <v>357.83</v>
      </c>
      <c r="Q44" s="1">
        <v>228.85</v>
      </c>
      <c r="R44" s="1">
        <v>9666.4802999999993</v>
      </c>
      <c r="S44" s="1">
        <v>31314.754300000001</v>
      </c>
      <c r="U44" s="23">
        <v>42888</v>
      </c>
      <c r="V44" s="25">
        <f t="shared" si="0"/>
        <v>181.70825829688707</v>
      </c>
      <c r="W44" s="25">
        <f t="shared" si="1"/>
        <v>110.80332409972297</v>
      </c>
      <c r="X44" s="25">
        <f t="shared" si="2"/>
        <v>106.56730885738519</v>
      </c>
      <c r="Y44" s="25">
        <f t="shared" si="3"/>
        <v>96.783625730994146</v>
      </c>
      <c r="Z44" s="25">
        <f t="shared" si="4"/>
        <v>108.6857514638907</v>
      </c>
      <c r="AA44" s="25">
        <f t="shared" si="5"/>
        <v>104.61853259280912</v>
      </c>
      <c r="AB44" s="25">
        <f t="shared" si="6"/>
        <v>103.49984091632199</v>
      </c>
      <c r="AC44" s="25">
        <f t="shared" si="7"/>
        <v>120.30350601779173</v>
      </c>
      <c r="AD44" s="25">
        <f t="shared" si="8"/>
        <v>113.94849785407726</v>
      </c>
      <c r="AE44" s="25">
        <f t="shared" si="9"/>
        <v>83.920058672533926</v>
      </c>
      <c r="AF44" s="25">
        <f t="shared" si="10"/>
        <v>104.63994023024578</v>
      </c>
      <c r="AG44" s="25">
        <f t="shared" si="11"/>
        <v>104.69583161584627</v>
      </c>
    </row>
    <row r="45" spans="1:33" ht="15" x14ac:dyDescent="0.25">
      <c r="A45" s="23"/>
      <c r="B45" s="23">
        <v>43077</v>
      </c>
      <c r="C45" s="1">
        <v>5.57E-2</v>
      </c>
      <c r="F45" s="30">
        <v>42891</v>
      </c>
      <c r="G45" s="23">
        <v>42891</v>
      </c>
      <c r="H45" s="1">
        <v>1412.25</v>
      </c>
      <c r="I45" s="1">
        <v>40.950000000000003</v>
      </c>
      <c r="J45" s="1">
        <v>446.55</v>
      </c>
      <c r="K45" s="1">
        <v>129.55000000000001</v>
      </c>
      <c r="L45" s="1">
        <v>233.7</v>
      </c>
      <c r="M45" s="1">
        <v>33.1</v>
      </c>
      <c r="N45" s="1">
        <v>166.45</v>
      </c>
      <c r="O45" s="1">
        <v>361.05</v>
      </c>
      <c r="P45" s="1">
        <v>361.47</v>
      </c>
      <c r="Q45" s="1">
        <v>229.4</v>
      </c>
      <c r="R45" s="1">
        <v>9698.8541000000005</v>
      </c>
      <c r="S45" s="1">
        <v>31395.1077</v>
      </c>
      <c r="U45" s="23">
        <v>42891</v>
      </c>
      <c r="V45" s="25">
        <f t="shared" si="0"/>
        <v>181.66323642912272</v>
      </c>
      <c r="W45" s="25">
        <f t="shared" si="1"/>
        <v>113.43490304709141</v>
      </c>
      <c r="X45" s="25">
        <f t="shared" si="2"/>
        <v>108.21519447473646</v>
      </c>
      <c r="Y45" s="25">
        <f t="shared" si="3"/>
        <v>96.783625730994146</v>
      </c>
      <c r="Z45" s="25">
        <f t="shared" si="4"/>
        <v>108.295380611581</v>
      </c>
      <c r="AA45" s="25">
        <f t="shared" si="5"/>
        <v>105.53931598947676</v>
      </c>
      <c r="AB45" s="25">
        <f t="shared" si="6"/>
        <v>104.55268562172795</v>
      </c>
      <c r="AC45" s="25">
        <f t="shared" si="7"/>
        <v>122.29199372056515</v>
      </c>
      <c r="AD45" s="25">
        <f t="shared" si="8"/>
        <v>111.20171673819743</v>
      </c>
      <c r="AE45" s="25">
        <f t="shared" si="9"/>
        <v>84.121745507884128</v>
      </c>
      <c r="AF45" s="25">
        <f t="shared" si="10"/>
        <v>104.99038758976982</v>
      </c>
      <c r="AG45" s="25">
        <f t="shared" si="11"/>
        <v>104.96448025206313</v>
      </c>
    </row>
    <row r="46" spans="1:33" ht="15" x14ac:dyDescent="0.25">
      <c r="A46" s="23"/>
      <c r="B46" s="23">
        <v>43080</v>
      </c>
      <c r="C46" s="1">
        <v>5.3800000000000001E-2</v>
      </c>
      <c r="F46" s="30">
        <v>42892</v>
      </c>
      <c r="G46" s="23">
        <v>42892</v>
      </c>
      <c r="H46" s="1">
        <v>1401.2</v>
      </c>
      <c r="I46" s="1">
        <v>40.15</v>
      </c>
      <c r="J46" s="1">
        <v>437.8</v>
      </c>
      <c r="K46" s="1">
        <v>130.55000000000001</v>
      </c>
      <c r="L46" s="1">
        <v>230.38</v>
      </c>
      <c r="M46" s="1">
        <v>31.95</v>
      </c>
      <c r="N46" s="1">
        <v>170.5</v>
      </c>
      <c r="O46" s="1">
        <v>361.45</v>
      </c>
      <c r="P46" s="1">
        <v>363.5</v>
      </c>
      <c r="Q46" s="1">
        <v>229.4</v>
      </c>
      <c r="R46" s="1">
        <v>9660.8117000000002</v>
      </c>
      <c r="S46" s="1">
        <v>31275.852800000001</v>
      </c>
      <c r="U46" s="23">
        <v>42892</v>
      </c>
      <c r="V46" s="25">
        <f t="shared" si="0"/>
        <v>180.2418317468485</v>
      </c>
      <c r="W46" s="25">
        <f t="shared" si="1"/>
        <v>111.21883656509695</v>
      </c>
      <c r="X46" s="25">
        <f t="shared" si="2"/>
        <v>106.0947534229977</v>
      </c>
      <c r="Y46" s="25">
        <f t="shared" si="3"/>
        <v>93.421052631578931</v>
      </c>
      <c r="Z46" s="25">
        <f t="shared" si="4"/>
        <v>110.93038386467144</v>
      </c>
      <c r="AA46" s="25">
        <f t="shared" si="5"/>
        <v>105.65624086524407</v>
      </c>
      <c r="AB46" s="25">
        <f t="shared" si="6"/>
        <v>105.13984901512741</v>
      </c>
      <c r="AC46" s="25">
        <f t="shared" si="7"/>
        <v>120.55468341182628</v>
      </c>
      <c r="AD46" s="25">
        <f t="shared" si="8"/>
        <v>112.06008583690988</v>
      </c>
      <c r="AE46" s="25">
        <f t="shared" si="9"/>
        <v>84.121745507884128</v>
      </c>
      <c r="AF46" s="25">
        <f t="shared" si="10"/>
        <v>104.57857746460822</v>
      </c>
      <c r="AG46" s="25">
        <f t="shared" si="11"/>
        <v>104.56577072331666</v>
      </c>
    </row>
    <row r="47" spans="1:33" ht="15" x14ac:dyDescent="0.25">
      <c r="A47" s="23"/>
      <c r="B47" s="23">
        <v>43081</v>
      </c>
      <c r="C47" s="1">
        <v>5.5800000000000002E-2</v>
      </c>
      <c r="F47" s="30">
        <v>42893</v>
      </c>
      <c r="G47" s="23">
        <v>42893</v>
      </c>
      <c r="H47" s="1">
        <v>1417.05</v>
      </c>
      <c r="I47" s="1">
        <v>43.5</v>
      </c>
      <c r="J47" s="1">
        <v>431.3</v>
      </c>
      <c r="K47" s="1">
        <v>126.9</v>
      </c>
      <c r="L47" s="1">
        <v>235.8</v>
      </c>
      <c r="M47" s="1">
        <v>31.95</v>
      </c>
      <c r="N47" s="1">
        <v>170.9</v>
      </c>
      <c r="O47" s="1">
        <v>359.1</v>
      </c>
      <c r="P47" s="1">
        <v>360.13</v>
      </c>
      <c r="Q47" s="1">
        <v>233.2</v>
      </c>
      <c r="R47" s="1">
        <v>9687.6273000000001</v>
      </c>
      <c r="S47" s="1">
        <v>31356.792300000001</v>
      </c>
      <c r="U47" s="23">
        <v>42893</v>
      </c>
      <c r="V47" s="25">
        <f t="shared" si="0"/>
        <v>182.28067918703371</v>
      </c>
      <c r="W47" s="25">
        <f t="shared" si="1"/>
        <v>120.49861495844875</v>
      </c>
      <c r="X47" s="25">
        <f t="shared" si="2"/>
        <v>104.51956864170606</v>
      </c>
      <c r="Y47" s="25">
        <f t="shared" si="3"/>
        <v>93.421052631578931</v>
      </c>
      <c r="Z47" s="25">
        <f t="shared" si="4"/>
        <v>111.19063109954459</v>
      </c>
      <c r="AA47" s="25">
        <f t="shared" si="5"/>
        <v>104.96930722011109</v>
      </c>
      <c r="AB47" s="25">
        <f t="shared" si="6"/>
        <v>104.1650999334741</v>
      </c>
      <c r="AC47" s="25">
        <f t="shared" si="7"/>
        <v>123.39089481946625</v>
      </c>
      <c r="AD47" s="25">
        <f t="shared" si="8"/>
        <v>108.92703862660944</v>
      </c>
      <c r="AE47" s="25">
        <f t="shared" si="9"/>
        <v>85.51521818848552</v>
      </c>
      <c r="AF47" s="25">
        <f t="shared" si="10"/>
        <v>104.86885714181795</v>
      </c>
      <c r="AG47" s="25">
        <f t="shared" si="11"/>
        <v>104.83637889037709</v>
      </c>
    </row>
    <row r="48" spans="1:33" ht="15" x14ac:dyDescent="0.25">
      <c r="A48" s="23"/>
      <c r="B48" s="23">
        <v>43082</v>
      </c>
      <c r="C48" s="1">
        <v>5.3499999999999999E-2</v>
      </c>
      <c r="F48" s="30">
        <v>42894</v>
      </c>
      <c r="G48" s="23">
        <v>42894</v>
      </c>
      <c r="H48" s="1">
        <v>1404.8</v>
      </c>
      <c r="I48" s="1">
        <v>50.75</v>
      </c>
      <c r="J48" s="1">
        <v>432.45</v>
      </c>
      <c r="K48" s="1">
        <v>127.05</v>
      </c>
      <c r="L48" s="1">
        <v>232.18</v>
      </c>
      <c r="M48" s="1">
        <v>31.9</v>
      </c>
      <c r="N48" s="1">
        <v>171.25</v>
      </c>
      <c r="O48" s="1">
        <v>359.15</v>
      </c>
      <c r="P48" s="1">
        <v>359.23</v>
      </c>
      <c r="Q48" s="1">
        <v>234.55</v>
      </c>
      <c r="R48" s="1">
        <v>9671.3878000000004</v>
      </c>
      <c r="S48" s="1">
        <v>31298.714</v>
      </c>
      <c r="U48" s="23">
        <v>42894</v>
      </c>
      <c r="V48" s="25">
        <f t="shared" si="0"/>
        <v>180.70491381528171</v>
      </c>
      <c r="W48" s="25">
        <f t="shared" si="1"/>
        <v>140.58171745152356</v>
      </c>
      <c r="X48" s="25">
        <f t="shared" si="2"/>
        <v>104.79825517993457</v>
      </c>
      <c r="Y48" s="25">
        <f t="shared" si="3"/>
        <v>93.27485380116957</v>
      </c>
      <c r="Z48" s="25">
        <f t="shared" si="4"/>
        <v>111.41834743005856</v>
      </c>
      <c r="AA48" s="25">
        <f t="shared" si="5"/>
        <v>104.98392282958197</v>
      </c>
      <c r="AB48" s="25">
        <f t="shared" si="6"/>
        <v>103.90478118763195</v>
      </c>
      <c r="AC48" s="25">
        <f t="shared" si="7"/>
        <v>121.49659863945578</v>
      </c>
      <c r="AD48" s="25">
        <f t="shared" si="8"/>
        <v>109.05579399141632</v>
      </c>
      <c r="AE48" s="25">
        <f t="shared" si="9"/>
        <v>86.01026769343602</v>
      </c>
      <c r="AF48" s="25">
        <f t="shared" si="10"/>
        <v>104.69306406547257</v>
      </c>
      <c r="AG48" s="25">
        <f t="shared" si="11"/>
        <v>104.64220345923425</v>
      </c>
    </row>
    <row r="49" spans="1:33" ht="15" x14ac:dyDescent="0.25">
      <c r="A49" s="23"/>
      <c r="B49" s="23">
        <v>43084</v>
      </c>
      <c r="C49" s="1">
        <v>5.33E-2</v>
      </c>
      <c r="F49" s="30">
        <v>42895</v>
      </c>
      <c r="G49" s="23">
        <v>42895</v>
      </c>
      <c r="H49" s="1">
        <v>1423.4</v>
      </c>
      <c r="I49" s="1">
        <v>49.95</v>
      </c>
      <c r="J49" s="1">
        <v>442.4</v>
      </c>
      <c r="K49" s="1">
        <v>127.9</v>
      </c>
      <c r="L49" s="1">
        <v>233.5</v>
      </c>
      <c r="M49" s="1">
        <v>33.299999999999997</v>
      </c>
      <c r="N49" s="1">
        <v>171.6</v>
      </c>
      <c r="O49" s="1">
        <v>359.85</v>
      </c>
      <c r="P49" s="1">
        <v>359.77</v>
      </c>
      <c r="Q49" s="1">
        <v>244.75</v>
      </c>
      <c r="R49" s="1">
        <v>9692.4403999999995</v>
      </c>
      <c r="S49" s="1">
        <v>31347.548299999999</v>
      </c>
      <c r="U49" s="23">
        <v>42895</v>
      </c>
      <c r="V49" s="25">
        <f t="shared" si="0"/>
        <v>183.09750450218681</v>
      </c>
      <c r="W49" s="25">
        <f t="shared" si="1"/>
        <v>138.3656509695291</v>
      </c>
      <c r="X49" s="25">
        <f t="shared" si="2"/>
        <v>107.20949957591179</v>
      </c>
      <c r="Y49" s="25">
        <f t="shared" si="3"/>
        <v>97.368421052631561</v>
      </c>
      <c r="Z49" s="25">
        <f t="shared" si="4"/>
        <v>111.64606376057256</v>
      </c>
      <c r="AA49" s="25">
        <f t="shared" si="5"/>
        <v>105.18854136217479</v>
      </c>
      <c r="AB49" s="25">
        <f t="shared" si="6"/>
        <v>104.06097243513723</v>
      </c>
      <c r="AC49" s="25">
        <f t="shared" si="7"/>
        <v>122.18733647305075</v>
      </c>
      <c r="AD49" s="25">
        <f t="shared" si="8"/>
        <v>109.7854077253219</v>
      </c>
      <c r="AE49" s="25">
        <f t="shared" si="9"/>
        <v>89.75064173083976</v>
      </c>
      <c r="AF49" s="25">
        <f t="shared" si="10"/>
        <v>104.92095909420304</v>
      </c>
      <c r="AG49" s="25">
        <f t="shared" si="11"/>
        <v>104.80547306693728</v>
      </c>
    </row>
    <row r="50" spans="1:33" ht="15" x14ac:dyDescent="0.25">
      <c r="A50" s="23"/>
      <c r="B50" s="23">
        <v>43088</v>
      </c>
      <c r="C50" s="1">
        <v>5.6099999999999997E-2</v>
      </c>
      <c r="F50" s="30">
        <v>42898</v>
      </c>
      <c r="G50" s="23">
        <v>42898</v>
      </c>
      <c r="H50" s="1">
        <v>1411.85</v>
      </c>
      <c r="I50" s="1">
        <v>52.2</v>
      </c>
      <c r="J50" s="1">
        <v>446.65</v>
      </c>
      <c r="K50" s="1">
        <v>127.05</v>
      </c>
      <c r="L50" s="1">
        <v>233.48</v>
      </c>
      <c r="M50" s="1">
        <v>32.4</v>
      </c>
      <c r="N50" s="1">
        <v>169.5</v>
      </c>
      <c r="O50" s="1">
        <v>356.85</v>
      </c>
      <c r="P50" s="1">
        <v>363.33</v>
      </c>
      <c r="Q50" s="1">
        <v>245.1</v>
      </c>
      <c r="R50" s="1">
        <v>9640.4609999999993</v>
      </c>
      <c r="S50" s="1">
        <v>31180.732100000001</v>
      </c>
      <c r="U50" s="23">
        <v>42898</v>
      </c>
      <c r="V50" s="25">
        <f t="shared" si="0"/>
        <v>181.61178286596348</v>
      </c>
      <c r="W50" s="25">
        <f t="shared" si="1"/>
        <v>144.5983379501385</v>
      </c>
      <c r="X50" s="25">
        <f t="shared" si="2"/>
        <v>108.23942808675633</v>
      </c>
      <c r="Y50" s="25">
        <f t="shared" si="3"/>
        <v>94.736842105263136</v>
      </c>
      <c r="Z50" s="25">
        <f t="shared" si="4"/>
        <v>110.27976577748862</v>
      </c>
      <c r="AA50" s="25">
        <f t="shared" si="5"/>
        <v>104.3116047939199</v>
      </c>
      <c r="AB50" s="25">
        <f t="shared" si="6"/>
        <v>105.09067769646833</v>
      </c>
      <c r="AC50" s="25">
        <f t="shared" si="7"/>
        <v>122.17687074829932</v>
      </c>
      <c r="AD50" s="25">
        <f t="shared" si="8"/>
        <v>109.05579399141632</v>
      </c>
      <c r="AE50" s="25">
        <f t="shared" si="9"/>
        <v>89.878987898789887</v>
      </c>
      <c r="AF50" s="25">
        <f t="shared" si="10"/>
        <v>104.35828052450648</v>
      </c>
      <c r="AG50" s="25">
        <f t="shared" si="11"/>
        <v>104.24775000072133</v>
      </c>
    </row>
    <row r="51" spans="1:33" ht="15" x14ac:dyDescent="0.25">
      <c r="A51" s="23"/>
      <c r="B51" s="23">
        <v>43089</v>
      </c>
      <c r="C51" s="1">
        <v>5.8099999999999999E-2</v>
      </c>
      <c r="F51" s="30">
        <v>42899</v>
      </c>
      <c r="G51" s="23">
        <v>42899</v>
      </c>
      <c r="H51" s="1">
        <v>1397.15</v>
      </c>
      <c r="I51" s="1">
        <v>51.15</v>
      </c>
      <c r="J51" s="1">
        <v>437.05</v>
      </c>
      <c r="K51" s="1">
        <v>127.85</v>
      </c>
      <c r="L51" s="1">
        <v>232.85</v>
      </c>
      <c r="M51" s="1">
        <v>32.700000000000003</v>
      </c>
      <c r="N51" s="1">
        <v>172</v>
      </c>
      <c r="O51" s="1">
        <v>359.4</v>
      </c>
      <c r="P51" s="1">
        <v>360.4</v>
      </c>
      <c r="Q51" s="1">
        <v>238.5</v>
      </c>
      <c r="R51" s="1">
        <v>9634.8338999999996</v>
      </c>
      <c r="S51" s="1">
        <v>31204.564999999999</v>
      </c>
      <c r="U51" s="23">
        <v>42899</v>
      </c>
      <c r="V51" s="25">
        <f t="shared" si="0"/>
        <v>179.72086441986107</v>
      </c>
      <c r="W51" s="25">
        <f t="shared" si="1"/>
        <v>141.68975069252076</v>
      </c>
      <c r="X51" s="25">
        <f t="shared" si="2"/>
        <v>105.91300133284867</v>
      </c>
      <c r="Y51" s="25">
        <f t="shared" si="3"/>
        <v>95.614035087719301</v>
      </c>
      <c r="Z51" s="25">
        <f t="shared" si="4"/>
        <v>111.90631099544568</v>
      </c>
      <c r="AA51" s="25">
        <f t="shared" si="5"/>
        <v>105.05700087693654</v>
      </c>
      <c r="AB51" s="25">
        <f t="shared" si="6"/>
        <v>104.24319555722673</v>
      </c>
      <c r="AC51" s="25">
        <f t="shared" si="7"/>
        <v>121.847200418629</v>
      </c>
      <c r="AD51" s="25">
        <f t="shared" si="8"/>
        <v>109.74248927038626</v>
      </c>
      <c r="AE51" s="25">
        <f t="shared" si="9"/>
        <v>87.458745874587464</v>
      </c>
      <c r="AF51" s="25">
        <f t="shared" si="10"/>
        <v>104.29736699761816</v>
      </c>
      <c r="AG51" s="25">
        <f t="shared" si="11"/>
        <v>104.32743145890595</v>
      </c>
    </row>
    <row r="52" spans="1:33" ht="15" x14ac:dyDescent="0.25">
      <c r="A52" s="23"/>
      <c r="B52" s="23">
        <v>43090</v>
      </c>
      <c r="C52" s="1">
        <v>5.67E-2</v>
      </c>
      <c r="F52" s="30">
        <v>42900</v>
      </c>
      <c r="G52" s="23">
        <v>42900</v>
      </c>
      <c r="H52" s="1">
        <v>1399</v>
      </c>
      <c r="I52" s="1">
        <v>51.8</v>
      </c>
      <c r="J52" s="1">
        <v>438.95</v>
      </c>
      <c r="K52" s="1">
        <v>129.05000000000001</v>
      </c>
      <c r="L52" s="1">
        <v>230.63</v>
      </c>
      <c r="M52" s="1">
        <v>32.5</v>
      </c>
      <c r="N52" s="1">
        <v>173</v>
      </c>
      <c r="O52" s="1">
        <v>359.5</v>
      </c>
      <c r="P52" s="1">
        <v>364.47</v>
      </c>
      <c r="Q52" s="1">
        <v>235.95</v>
      </c>
      <c r="R52" s="1">
        <v>9646.1167000000005</v>
      </c>
      <c r="S52" s="1">
        <v>31257.155299999999</v>
      </c>
      <c r="U52" s="23">
        <v>42900</v>
      </c>
      <c r="V52" s="25">
        <f t="shared" si="0"/>
        <v>179.9588371494726</v>
      </c>
      <c r="W52" s="25">
        <f t="shared" si="1"/>
        <v>143.49030470914127</v>
      </c>
      <c r="X52" s="25">
        <f t="shared" si="2"/>
        <v>106.37343996122624</v>
      </c>
      <c r="Y52" s="25">
        <f t="shared" si="3"/>
        <v>95.029239766081858</v>
      </c>
      <c r="Z52" s="25">
        <f t="shared" si="4"/>
        <v>112.55692908262851</v>
      </c>
      <c r="AA52" s="25">
        <f t="shared" si="5"/>
        <v>105.0862320958784</v>
      </c>
      <c r="AB52" s="25">
        <f t="shared" si="6"/>
        <v>105.42041477453506</v>
      </c>
      <c r="AC52" s="25">
        <f t="shared" si="7"/>
        <v>120.68550497121926</v>
      </c>
      <c r="AD52" s="25">
        <f t="shared" si="8"/>
        <v>110.77253218884123</v>
      </c>
      <c r="AE52" s="25">
        <f t="shared" si="9"/>
        <v>86.523652365236529</v>
      </c>
      <c r="AF52" s="25">
        <f t="shared" si="10"/>
        <v>104.41950364725577</v>
      </c>
      <c r="AG52" s="25">
        <f t="shared" si="11"/>
        <v>104.50325864696812</v>
      </c>
    </row>
    <row r="53" spans="1:33" ht="15" x14ac:dyDescent="0.25">
      <c r="A53" s="23"/>
      <c r="B53" s="23">
        <v>43091</v>
      </c>
      <c r="C53" s="1">
        <v>5.7200000000000001E-2</v>
      </c>
      <c r="F53" s="30">
        <v>42901</v>
      </c>
      <c r="G53" s="23">
        <v>42901</v>
      </c>
      <c r="H53" s="1">
        <v>1364.2</v>
      </c>
      <c r="I53" s="1">
        <v>51.85</v>
      </c>
      <c r="J53" s="1">
        <v>457</v>
      </c>
      <c r="K53" s="1">
        <v>133</v>
      </c>
      <c r="L53" s="1">
        <v>229.45</v>
      </c>
      <c r="M53" s="1">
        <v>32.700000000000003</v>
      </c>
      <c r="N53" s="1">
        <v>172.15</v>
      </c>
      <c r="O53" s="1">
        <v>360</v>
      </c>
      <c r="P53" s="1">
        <v>345.7</v>
      </c>
      <c r="Q53" s="1">
        <v>235.9</v>
      </c>
      <c r="R53" s="1">
        <v>9606.8184000000001</v>
      </c>
      <c r="S53" s="1">
        <v>31179.505799999999</v>
      </c>
      <c r="U53" s="23">
        <v>42901</v>
      </c>
      <c r="V53" s="25">
        <f t="shared" si="0"/>
        <v>175.48237715461795</v>
      </c>
      <c r="W53" s="25">
        <f t="shared" si="1"/>
        <v>143.62880886426592</v>
      </c>
      <c r="X53" s="25">
        <f t="shared" si="2"/>
        <v>110.74760693081305</v>
      </c>
      <c r="Y53" s="25">
        <f t="shared" si="3"/>
        <v>95.614035087719301</v>
      </c>
      <c r="Z53" s="25">
        <f t="shared" si="4"/>
        <v>112.00390370852311</v>
      </c>
      <c r="AA53" s="25">
        <f t="shared" si="5"/>
        <v>105.23238819058753</v>
      </c>
      <c r="AB53" s="25">
        <f t="shared" si="6"/>
        <v>99.991322708471913</v>
      </c>
      <c r="AC53" s="25">
        <f t="shared" si="7"/>
        <v>120.06802721088434</v>
      </c>
      <c r="AD53" s="25">
        <f t="shared" si="8"/>
        <v>114.16309012875536</v>
      </c>
      <c r="AE53" s="25">
        <f t="shared" si="9"/>
        <v>86.505317198386507</v>
      </c>
      <c r="AF53" s="25">
        <f t="shared" si="10"/>
        <v>103.99409836678875</v>
      </c>
      <c r="AG53" s="25">
        <f t="shared" si="11"/>
        <v>104.24365006440756</v>
      </c>
    </row>
    <row r="54" spans="1:33" ht="15" x14ac:dyDescent="0.25">
      <c r="A54" s="23"/>
      <c r="B54" s="23">
        <v>43095</v>
      </c>
      <c r="C54" s="1">
        <v>5.6599999999999998E-2</v>
      </c>
      <c r="F54" s="30">
        <v>42902</v>
      </c>
      <c r="G54" s="23">
        <v>42902</v>
      </c>
      <c r="H54" s="1">
        <v>1366.2</v>
      </c>
      <c r="I54" s="1">
        <v>51.1</v>
      </c>
      <c r="J54" s="1">
        <v>480.05</v>
      </c>
      <c r="K54" s="1">
        <v>131.55000000000001</v>
      </c>
      <c r="L54" s="1">
        <v>231.68</v>
      </c>
      <c r="M54" s="1">
        <v>31.55</v>
      </c>
      <c r="N54" s="1">
        <v>170.85</v>
      </c>
      <c r="O54" s="1">
        <v>363.15</v>
      </c>
      <c r="P54" s="1">
        <v>353.43</v>
      </c>
      <c r="Q54" s="1">
        <v>236.8</v>
      </c>
      <c r="R54" s="1">
        <v>9616.8484000000008</v>
      </c>
      <c r="S54" s="1">
        <v>31160.111099999998</v>
      </c>
      <c r="U54" s="23">
        <v>42902</v>
      </c>
      <c r="V54" s="25">
        <f t="shared" si="0"/>
        <v>175.73964497041422</v>
      </c>
      <c r="W54" s="25">
        <f t="shared" si="1"/>
        <v>141.55124653739614</v>
      </c>
      <c r="X54" s="25">
        <f t="shared" si="2"/>
        <v>116.33345450139345</v>
      </c>
      <c r="Y54" s="25">
        <f t="shared" si="3"/>
        <v>92.251461988304087</v>
      </c>
      <c r="Z54" s="25">
        <f t="shared" si="4"/>
        <v>111.15810019518544</v>
      </c>
      <c r="AA54" s="25">
        <f t="shared" si="5"/>
        <v>106.15317158725517</v>
      </c>
      <c r="AB54" s="25">
        <f t="shared" si="6"/>
        <v>102.2271714922049</v>
      </c>
      <c r="AC54" s="25">
        <f t="shared" si="7"/>
        <v>121.23495552066981</v>
      </c>
      <c r="AD54" s="25">
        <f t="shared" si="8"/>
        <v>112.91845493562234</v>
      </c>
      <c r="AE54" s="25">
        <f t="shared" si="9"/>
        <v>86.83535020168685</v>
      </c>
      <c r="AF54" s="25">
        <f t="shared" si="10"/>
        <v>104.10267341871426</v>
      </c>
      <c r="AG54" s="25">
        <f t="shared" si="11"/>
        <v>104.1788070122799</v>
      </c>
    </row>
    <row r="55" spans="1:33" ht="15" x14ac:dyDescent="0.25">
      <c r="A55" s="23"/>
      <c r="B55" s="23">
        <v>43096</v>
      </c>
      <c r="C55" s="1">
        <v>5.8999999999999997E-2</v>
      </c>
      <c r="F55" s="30">
        <v>42905</v>
      </c>
      <c r="G55" s="23">
        <v>42905</v>
      </c>
      <c r="H55" s="1">
        <v>1356.85</v>
      </c>
      <c r="I55" s="1">
        <v>53.1</v>
      </c>
      <c r="J55" s="1">
        <v>525.1</v>
      </c>
      <c r="K55" s="1">
        <v>133</v>
      </c>
      <c r="L55" s="1">
        <v>236.75</v>
      </c>
      <c r="M55" s="1">
        <v>31.25</v>
      </c>
      <c r="N55" s="1">
        <v>169.2</v>
      </c>
      <c r="O55" s="1">
        <v>373.8</v>
      </c>
      <c r="P55" s="1">
        <v>353.7</v>
      </c>
      <c r="Q55" s="1">
        <v>241.9</v>
      </c>
      <c r="R55" s="1">
        <v>9686.5571999999993</v>
      </c>
      <c r="S55" s="1">
        <v>31416.1332</v>
      </c>
      <c r="U55" s="23">
        <v>42905</v>
      </c>
      <c r="V55" s="25">
        <f t="shared" si="0"/>
        <v>174.53691793156676</v>
      </c>
      <c r="W55" s="25">
        <f t="shared" si="1"/>
        <v>147.09141274238226</v>
      </c>
      <c r="X55" s="25">
        <f t="shared" si="2"/>
        <v>127.25069671634559</v>
      </c>
      <c r="Y55" s="25">
        <f t="shared" si="3"/>
        <v>91.374269005847935</v>
      </c>
      <c r="Z55" s="25">
        <f t="shared" si="4"/>
        <v>110.08458035133377</v>
      </c>
      <c r="AA55" s="25">
        <f t="shared" si="5"/>
        <v>109.26629640456007</v>
      </c>
      <c r="AB55" s="25">
        <f t="shared" si="6"/>
        <v>102.30526711595753</v>
      </c>
      <c r="AC55" s="25">
        <f t="shared" si="7"/>
        <v>123.88801674515962</v>
      </c>
      <c r="AD55" s="25">
        <f t="shared" si="8"/>
        <v>114.16309012875536</v>
      </c>
      <c r="AE55" s="25">
        <f t="shared" si="9"/>
        <v>88.705537220388706</v>
      </c>
      <c r="AF55" s="25">
        <f t="shared" si="10"/>
        <v>104.85727327710552</v>
      </c>
      <c r="AG55" s="25">
        <f t="shared" si="11"/>
        <v>105.03477562103043</v>
      </c>
    </row>
    <row r="56" spans="1:33" ht="15" x14ac:dyDescent="0.25">
      <c r="A56" s="23"/>
      <c r="B56" s="23">
        <v>43097</v>
      </c>
      <c r="C56" s="1">
        <v>5.8200000000000002E-2</v>
      </c>
      <c r="F56" s="30">
        <v>42906</v>
      </c>
      <c r="G56" s="23">
        <v>42906</v>
      </c>
      <c r="H56" s="1">
        <v>1314</v>
      </c>
      <c r="I56" s="1">
        <v>56.35</v>
      </c>
      <c r="J56" s="1">
        <v>526.70000000000005</v>
      </c>
      <c r="K56" s="1">
        <v>128.19999999999999</v>
      </c>
      <c r="L56" s="1">
        <v>232.53</v>
      </c>
      <c r="M56" s="1">
        <v>31.3</v>
      </c>
      <c r="N56" s="1">
        <v>166.75</v>
      </c>
      <c r="O56" s="1">
        <v>375.65</v>
      </c>
      <c r="P56" s="1">
        <v>356.73</v>
      </c>
      <c r="Q56" s="1">
        <v>241.5</v>
      </c>
      <c r="R56" s="1">
        <v>9686.3767000000007</v>
      </c>
      <c r="S56" s="1">
        <v>31417.455699999999</v>
      </c>
      <c r="U56" s="23">
        <v>42906</v>
      </c>
      <c r="V56" s="25">
        <f t="shared" si="0"/>
        <v>169.02495497813223</v>
      </c>
      <c r="W56" s="25">
        <f t="shared" si="1"/>
        <v>156.09418282548478</v>
      </c>
      <c r="X56" s="25">
        <f t="shared" si="2"/>
        <v>127.63843450866355</v>
      </c>
      <c r="Y56" s="25">
        <f t="shared" si="3"/>
        <v>91.520467836257296</v>
      </c>
      <c r="Z56" s="25">
        <f t="shared" si="4"/>
        <v>108.49056603773586</v>
      </c>
      <c r="AA56" s="25">
        <f t="shared" si="5"/>
        <v>109.80707395498391</v>
      </c>
      <c r="AB56" s="25">
        <f t="shared" si="6"/>
        <v>103.18167356029271</v>
      </c>
      <c r="AC56" s="25">
        <f t="shared" si="7"/>
        <v>121.67974882260597</v>
      </c>
      <c r="AD56" s="25">
        <f t="shared" si="8"/>
        <v>110.04291845493562</v>
      </c>
      <c r="AE56" s="25">
        <f t="shared" si="9"/>
        <v>88.558855885588557</v>
      </c>
      <c r="AF56" s="25">
        <f t="shared" si="10"/>
        <v>104.8553193591721</v>
      </c>
      <c r="AG56" s="25">
        <f t="shared" si="11"/>
        <v>105.03919718653228</v>
      </c>
    </row>
    <row r="57" spans="1:33" ht="15" x14ac:dyDescent="0.25">
      <c r="A57" s="23"/>
      <c r="B57" s="23">
        <v>43098</v>
      </c>
      <c r="C57" s="1">
        <v>5.57E-2</v>
      </c>
      <c r="F57" s="30">
        <v>42907</v>
      </c>
      <c r="G57" s="23">
        <v>42907</v>
      </c>
      <c r="H57" s="1">
        <v>1301.6500000000001</v>
      </c>
      <c r="I57" s="1">
        <v>56.85</v>
      </c>
      <c r="J57" s="1">
        <v>515.20000000000005</v>
      </c>
      <c r="K57" s="1">
        <v>129.55000000000001</v>
      </c>
      <c r="L57" s="1">
        <v>232.53</v>
      </c>
      <c r="M57" s="1">
        <v>31.25</v>
      </c>
      <c r="N57" s="1">
        <v>185.05</v>
      </c>
      <c r="O57" s="1">
        <v>369.95</v>
      </c>
      <c r="P57" s="1">
        <v>352.87</v>
      </c>
      <c r="Q57" s="1">
        <v>238.6</v>
      </c>
      <c r="R57" s="1">
        <v>9666.4084999999995</v>
      </c>
      <c r="S57" s="1">
        <v>31403.513900000002</v>
      </c>
      <c r="U57" s="23">
        <v>42907</v>
      </c>
      <c r="V57" s="25">
        <f t="shared" si="0"/>
        <v>167.43632621559044</v>
      </c>
      <c r="W57" s="25">
        <f t="shared" si="1"/>
        <v>157.47922437673131</v>
      </c>
      <c r="X57" s="25">
        <f t="shared" si="2"/>
        <v>124.85156912637831</v>
      </c>
      <c r="Y57" s="25">
        <f t="shared" si="3"/>
        <v>91.374269005847935</v>
      </c>
      <c r="Z57" s="25">
        <f t="shared" si="4"/>
        <v>120.39687703318154</v>
      </c>
      <c r="AA57" s="25">
        <f t="shared" si="5"/>
        <v>108.14089447529962</v>
      </c>
      <c r="AB57" s="25">
        <f t="shared" si="6"/>
        <v>102.0651953836809</v>
      </c>
      <c r="AC57" s="25">
        <f t="shared" si="7"/>
        <v>121.67974882260597</v>
      </c>
      <c r="AD57" s="25">
        <f t="shared" si="8"/>
        <v>111.20171673819743</v>
      </c>
      <c r="AE57" s="25">
        <f t="shared" si="9"/>
        <v>87.495416208287509</v>
      </c>
      <c r="AF57" s="25">
        <f t="shared" si="10"/>
        <v>104.63916299308444</v>
      </c>
      <c r="AG57" s="25">
        <f t="shared" si="11"/>
        <v>104.99258502629505</v>
      </c>
    </row>
    <row r="58" spans="1:33" ht="15" x14ac:dyDescent="0.25">
      <c r="A58" s="23"/>
      <c r="B58" s="23">
        <v>43101</v>
      </c>
      <c r="C58" s="1">
        <v>5.9700000000000003E-2</v>
      </c>
      <c r="F58" s="30">
        <v>42908</v>
      </c>
      <c r="G58" s="23">
        <v>42908</v>
      </c>
      <c r="H58" s="1">
        <v>1352.15</v>
      </c>
      <c r="I58" s="1">
        <v>54.9</v>
      </c>
      <c r="J58" s="1">
        <v>510.6</v>
      </c>
      <c r="K58" s="1">
        <v>130.44999999999999</v>
      </c>
      <c r="L58" s="1">
        <v>226.82</v>
      </c>
      <c r="M58" s="1">
        <v>32.6</v>
      </c>
      <c r="N58" s="1">
        <v>192.65</v>
      </c>
      <c r="O58" s="1">
        <v>369.45</v>
      </c>
      <c r="P58" s="1">
        <v>341.37</v>
      </c>
      <c r="Q58" s="1">
        <v>234.25</v>
      </c>
      <c r="R58" s="1">
        <v>9665.0028999999995</v>
      </c>
      <c r="S58" s="1">
        <v>31418.199100000002</v>
      </c>
      <c r="U58" s="23">
        <v>42908</v>
      </c>
      <c r="V58" s="25">
        <f t="shared" si="0"/>
        <v>173.93233856444562</v>
      </c>
      <c r="W58" s="25">
        <f t="shared" si="1"/>
        <v>152.07756232686981</v>
      </c>
      <c r="X58" s="25">
        <f t="shared" si="2"/>
        <v>123.7368229734642</v>
      </c>
      <c r="Y58" s="25">
        <f t="shared" si="3"/>
        <v>95.32163742690058</v>
      </c>
      <c r="Z58" s="25">
        <f t="shared" si="4"/>
        <v>125.34157449577098</v>
      </c>
      <c r="AA58" s="25">
        <f t="shared" si="5"/>
        <v>107.99473838059046</v>
      </c>
      <c r="AB58" s="25">
        <f t="shared" si="6"/>
        <v>98.738900297920338</v>
      </c>
      <c r="AC58" s="25">
        <f t="shared" si="7"/>
        <v>118.69178440607011</v>
      </c>
      <c r="AD58" s="25">
        <f t="shared" si="8"/>
        <v>111.97424892703862</v>
      </c>
      <c r="AE58" s="25">
        <f t="shared" si="9"/>
        <v>85.900256692335901</v>
      </c>
      <c r="AF58" s="25">
        <f t="shared" si="10"/>
        <v>104.62394733077274</v>
      </c>
      <c r="AG58" s="25">
        <f t="shared" si="11"/>
        <v>105.04168262456184</v>
      </c>
    </row>
    <row r="59" spans="1:33" ht="15" x14ac:dyDescent="0.25">
      <c r="A59" s="23"/>
      <c r="B59" s="23">
        <v>43102</v>
      </c>
      <c r="C59" s="1">
        <v>5.9200000000000003E-2</v>
      </c>
      <c r="F59" s="30">
        <v>42909</v>
      </c>
      <c r="G59" s="23">
        <v>42909</v>
      </c>
      <c r="H59" s="1">
        <v>1408.2</v>
      </c>
      <c r="I59" s="1">
        <v>53.1</v>
      </c>
      <c r="J59" s="1">
        <v>500.6</v>
      </c>
      <c r="K59" s="1">
        <v>127.9</v>
      </c>
      <c r="L59" s="1">
        <v>219.98</v>
      </c>
      <c r="M59" s="1">
        <v>31.75</v>
      </c>
      <c r="N59" s="1">
        <v>187.85</v>
      </c>
      <c r="O59" s="1">
        <v>365.45</v>
      </c>
      <c r="P59" s="1">
        <v>338.97</v>
      </c>
      <c r="Q59" s="1">
        <v>236.85</v>
      </c>
      <c r="R59" s="1">
        <v>9609.7530000000006</v>
      </c>
      <c r="S59" s="1">
        <v>31265.048500000001</v>
      </c>
      <c r="U59" s="23">
        <v>42909</v>
      </c>
      <c r="V59" s="25">
        <f t="shared" si="0"/>
        <v>181.14226910213534</v>
      </c>
      <c r="W59" s="25">
        <f t="shared" si="1"/>
        <v>147.09141274238226</v>
      </c>
      <c r="X59" s="25">
        <f t="shared" si="2"/>
        <v>121.31346177147707</v>
      </c>
      <c r="Y59" s="25">
        <f t="shared" si="3"/>
        <v>92.836257309941516</v>
      </c>
      <c r="Z59" s="25">
        <f t="shared" si="4"/>
        <v>122.21860767729345</v>
      </c>
      <c r="AA59" s="25">
        <f t="shared" si="5"/>
        <v>106.82548962291727</v>
      </c>
      <c r="AB59" s="25">
        <f t="shared" si="6"/>
        <v>98.04471697567466</v>
      </c>
      <c r="AC59" s="25">
        <f t="shared" si="7"/>
        <v>115.11250654107796</v>
      </c>
      <c r="AD59" s="25">
        <f t="shared" si="8"/>
        <v>109.7854077253219</v>
      </c>
      <c r="AE59" s="25">
        <f t="shared" si="9"/>
        <v>86.853685368536858</v>
      </c>
      <c r="AF59" s="25">
        <f t="shared" si="10"/>
        <v>104.0258655001268</v>
      </c>
      <c r="AG59" s="25">
        <f t="shared" si="11"/>
        <v>104.52964828841935</v>
      </c>
    </row>
    <row r="60" spans="1:33" ht="15" x14ac:dyDescent="0.25">
      <c r="A60" s="23"/>
      <c r="B60" s="23">
        <v>43103</v>
      </c>
      <c r="C60" s="1">
        <v>6.0900000000000003E-2</v>
      </c>
      <c r="F60" s="30">
        <v>42913</v>
      </c>
      <c r="G60" s="23">
        <v>42913</v>
      </c>
      <c r="H60" s="1">
        <v>1376.6</v>
      </c>
      <c r="I60" s="1">
        <v>51.35</v>
      </c>
      <c r="J60" s="1">
        <v>486.7</v>
      </c>
      <c r="K60" s="1">
        <v>123.6</v>
      </c>
      <c r="L60" s="1">
        <v>223.23</v>
      </c>
      <c r="M60" s="1">
        <v>30.4</v>
      </c>
      <c r="N60" s="1">
        <v>181.5</v>
      </c>
      <c r="O60" s="1">
        <v>367.7</v>
      </c>
      <c r="P60" s="1">
        <v>334.9</v>
      </c>
      <c r="Q60" s="1">
        <v>237.15</v>
      </c>
      <c r="R60" s="1">
        <v>9545.9722000000002</v>
      </c>
      <c r="S60" s="1">
        <v>31084.354500000001</v>
      </c>
      <c r="U60" s="23">
        <v>42913</v>
      </c>
      <c r="V60" s="25">
        <f t="shared" si="0"/>
        <v>177.07743761255466</v>
      </c>
      <c r="W60" s="25">
        <f t="shared" si="1"/>
        <v>142.24376731301939</v>
      </c>
      <c r="X60" s="25">
        <f t="shared" si="2"/>
        <v>117.9449897007149</v>
      </c>
      <c r="Y60" s="25">
        <f t="shared" si="3"/>
        <v>88.888888888888872</v>
      </c>
      <c r="Z60" s="25">
        <f t="shared" si="4"/>
        <v>118.08718282368251</v>
      </c>
      <c r="AA60" s="25">
        <f t="shared" si="5"/>
        <v>107.48319204910844</v>
      </c>
      <c r="AB60" s="25">
        <f t="shared" si="6"/>
        <v>96.867497758366341</v>
      </c>
      <c r="AC60" s="25">
        <f t="shared" si="7"/>
        <v>116.81318681318682</v>
      </c>
      <c r="AD60" s="25">
        <f t="shared" si="8"/>
        <v>106.09442060085837</v>
      </c>
      <c r="AE60" s="25">
        <f t="shared" si="9"/>
        <v>86.963696369636963</v>
      </c>
      <c r="AF60" s="25">
        <f t="shared" si="10"/>
        <v>103.33543642018161</v>
      </c>
      <c r="AG60" s="25">
        <f t="shared" si="11"/>
        <v>103.92552703564637</v>
      </c>
    </row>
    <row r="61" spans="1:33" ht="15" x14ac:dyDescent="0.25">
      <c r="A61" s="23"/>
      <c r="B61" s="23">
        <v>43104</v>
      </c>
      <c r="C61" s="1">
        <v>5.8900000000000001E-2</v>
      </c>
      <c r="F61" s="30">
        <v>42914</v>
      </c>
      <c r="G61" s="23">
        <v>42914</v>
      </c>
      <c r="H61" s="1">
        <v>1382.8</v>
      </c>
      <c r="I61" s="1">
        <v>58.8</v>
      </c>
      <c r="J61" s="1">
        <v>498.3</v>
      </c>
      <c r="K61" s="1">
        <v>124.3</v>
      </c>
      <c r="L61" s="1">
        <v>227.35</v>
      </c>
      <c r="M61" s="1">
        <v>30.85</v>
      </c>
      <c r="N61" s="1">
        <v>180</v>
      </c>
      <c r="O61" s="1">
        <v>364.5</v>
      </c>
      <c r="P61" s="1">
        <v>341.83</v>
      </c>
      <c r="Q61" s="1">
        <v>242.55</v>
      </c>
      <c r="R61" s="1">
        <v>9525.7486000000008</v>
      </c>
      <c r="S61" s="1">
        <v>30959.919999999998</v>
      </c>
      <c r="U61" s="23">
        <v>42914</v>
      </c>
      <c r="V61" s="25">
        <f t="shared" si="0"/>
        <v>177.87496784152304</v>
      </c>
      <c r="W61" s="25">
        <f t="shared" si="1"/>
        <v>162.88088642659278</v>
      </c>
      <c r="X61" s="25">
        <f t="shared" si="2"/>
        <v>120.75608869502</v>
      </c>
      <c r="Y61" s="25">
        <f t="shared" si="3"/>
        <v>90.204678362573105</v>
      </c>
      <c r="Z61" s="25">
        <f t="shared" si="4"/>
        <v>117.11125569290827</v>
      </c>
      <c r="AA61" s="25">
        <f t="shared" si="5"/>
        <v>106.54779304296989</v>
      </c>
      <c r="AB61" s="25">
        <f t="shared" si="6"/>
        <v>98.871952101350757</v>
      </c>
      <c r="AC61" s="25">
        <f t="shared" si="7"/>
        <v>118.96912611198324</v>
      </c>
      <c r="AD61" s="25">
        <f t="shared" si="8"/>
        <v>106.69527896995707</v>
      </c>
      <c r="AE61" s="25">
        <f t="shared" si="9"/>
        <v>88.943894389438952</v>
      </c>
      <c r="AF61" s="25">
        <f t="shared" si="10"/>
        <v>103.11651534140587</v>
      </c>
      <c r="AG61" s="25">
        <f t="shared" si="11"/>
        <v>103.50950034949089</v>
      </c>
    </row>
    <row r="62" spans="1:33" ht="15" x14ac:dyDescent="0.25">
      <c r="A62" s="23"/>
      <c r="B62" s="23">
        <v>43108</v>
      </c>
      <c r="C62" s="1">
        <v>5.7099999999999998E-2</v>
      </c>
      <c r="F62" s="30">
        <v>42915</v>
      </c>
      <c r="G62" s="23">
        <v>42915</v>
      </c>
      <c r="H62" s="1">
        <v>1415.4</v>
      </c>
      <c r="I62" s="1">
        <v>61.7</v>
      </c>
      <c r="J62" s="1">
        <v>498.9</v>
      </c>
      <c r="K62" s="1">
        <v>125.2</v>
      </c>
      <c r="L62" s="1">
        <v>241.9</v>
      </c>
      <c r="M62" s="1">
        <v>30.8</v>
      </c>
      <c r="N62" s="1">
        <v>179.65</v>
      </c>
      <c r="O62" s="1">
        <v>364.5</v>
      </c>
      <c r="P62" s="1">
        <v>338.8</v>
      </c>
      <c r="Q62" s="1">
        <v>251.2</v>
      </c>
      <c r="R62" s="1">
        <v>9544.5617000000002</v>
      </c>
      <c r="S62" s="1">
        <v>31006.7948</v>
      </c>
      <c r="U62" s="23">
        <v>42915</v>
      </c>
      <c r="V62" s="25">
        <f t="shared" si="0"/>
        <v>182.06843323900182</v>
      </c>
      <c r="W62" s="25">
        <f t="shared" si="1"/>
        <v>170.91412742382272</v>
      </c>
      <c r="X62" s="25">
        <f t="shared" si="2"/>
        <v>120.90149036713922</v>
      </c>
      <c r="Y62" s="25">
        <f t="shared" si="3"/>
        <v>90.058479532163744</v>
      </c>
      <c r="Z62" s="25">
        <f t="shared" si="4"/>
        <v>116.88353936239429</v>
      </c>
      <c r="AA62" s="25">
        <f t="shared" si="5"/>
        <v>106.54779304296989</v>
      </c>
      <c r="AB62" s="25">
        <f t="shared" si="6"/>
        <v>97.995545657015597</v>
      </c>
      <c r="AC62" s="25">
        <f t="shared" si="7"/>
        <v>126.58294086865516</v>
      </c>
      <c r="AD62" s="25">
        <f t="shared" si="8"/>
        <v>107.46781115879828</v>
      </c>
      <c r="AE62" s="25">
        <f t="shared" si="9"/>
        <v>92.115878254492117</v>
      </c>
      <c r="AF62" s="25">
        <f t="shared" si="10"/>
        <v>103.32016771522238</v>
      </c>
      <c r="AG62" s="25">
        <f t="shared" si="11"/>
        <v>103.66621868490591</v>
      </c>
    </row>
    <row r="63" spans="1:33" ht="15" x14ac:dyDescent="0.25">
      <c r="A63" s="23"/>
      <c r="B63" s="23">
        <v>43110</v>
      </c>
      <c r="C63" s="1">
        <v>5.7200000000000001E-2</v>
      </c>
      <c r="F63" s="30">
        <v>42916</v>
      </c>
      <c r="G63" s="23">
        <v>42916</v>
      </c>
      <c r="H63" s="1">
        <v>1495.85</v>
      </c>
      <c r="I63" s="1">
        <v>67.599999999999994</v>
      </c>
      <c r="J63" s="1">
        <v>489.7</v>
      </c>
      <c r="K63" s="1">
        <v>123.15</v>
      </c>
      <c r="L63" s="1">
        <v>243.82</v>
      </c>
      <c r="M63" s="1">
        <v>30.8</v>
      </c>
      <c r="N63" s="1">
        <v>178.3</v>
      </c>
      <c r="O63" s="1">
        <v>363.05</v>
      </c>
      <c r="P63" s="1">
        <v>340.23</v>
      </c>
      <c r="Q63" s="1">
        <v>249.05</v>
      </c>
      <c r="R63" s="1">
        <v>9562.4683000000005</v>
      </c>
      <c r="S63" s="1">
        <v>31075.248</v>
      </c>
      <c r="U63" s="23">
        <v>42916</v>
      </c>
      <c r="V63" s="25">
        <f t="shared" si="0"/>
        <v>192.4170311294057</v>
      </c>
      <c r="W63" s="25">
        <f t="shared" si="1"/>
        <v>187.25761772853181</v>
      </c>
      <c r="X63" s="25">
        <f t="shared" si="2"/>
        <v>118.67199806131103</v>
      </c>
      <c r="Y63" s="25">
        <f t="shared" si="3"/>
        <v>90.058479532163744</v>
      </c>
      <c r="Z63" s="25">
        <f t="shared" si="4"/>
        <v>116.00520494469748</v>
      </c>
      <c r="AA63" s="25">
        <f t="shared" si="5"/>
        <v>106.12394036831336</v>
      </c>
      <c r="AB63" s="25">
        <f t="shared" si="6"/>
        <v>98.409163219853639</v>
      </c>
      <c r="AC63" s="25">
        <f t="shared" si="7"/>
        <v>127.5876504447933</v>
      </c>
      <c r="AD63" s="25">
        <f t="shared" si="8"/>
        <v>105.70815450643778</v>
      </c>
      <c r="AE63" s="25">
        <f t="shared" si="9"/>
        <v>91.327466079941331</v>
      </c>
      <c r="AF63" s="25">
        <f t="shared" si="10"/>
        <v>103.51400719925124</v>
      </c>
      <c r="AG63" s="25">
        <f t="shared" si="11"/>
        <v>103.89508092128521</v>
      </c>
    </row>
    <row r="64" spans="1:33" ht="15" x14ac:dyDescent="0.25">
      <c r="A64" s="23"/>
      <c r="B64" s="23">
        <v>43111</v>
      </c>
      <c r="C64" s="1">
        <v>5.6800000000000003E-2</v>
      </c>
      <c r="F64" s="30">
        <v>42919</v>
      </c>
      <c r="G64" s="23">
        <v>42919</v>
      </c>
      <c r="H64" s="1">
        <v>1492.35</v>
      </c>
      <c r="I64" s="1">
        <v>65.650000000000006</v>
      </c>
      <c r="J64" s="1">
        <v>523.20000000000005</v>
      </c>
      <c r="K64" s="1">
        <v>129.30000000000001</v>
      </c>
      <c r="L64" s="1">
        <v>245.68</v>
      </c>
      <c r="M64" s="1">
        <v>31.5</v>
      </c>
      <c r="N64" s="1">
        <v>187.95</v>
      </c>
      <c r="O64" s="1">
        <v>368</v>
      </c>
      <c r="P64" s="1">
        <v>344.63</v>
      </c>
      <c r="Q64" s="1">
        <v>254.3</v>
      </c>
      <c r="R64" s="1">
        <v>9656.9788000000008</v>
      </c>
      <c r="S64" s="1">
        <v>31376.7484</v>
      </c>
      <c r="U64" s="23">
        <v>42919</v>
      </c>
      <c r="V64" s="25">
        <f t="shared" si="0"/>
        <v>191.96681245176228</v>
      </c>
      <c r="W64" s="25">
        <f t="shared" si="1"/>
        <v>181.85595567867037</v>
      </c>
      <c r="X64" s="25">
        <f t="shared" si="2"/>
        <v>126.79025808796803</v>
      </c>
      <c r="Y64" s="25">
        <f t="shared" si="3"/>
        <v>92.10526315789474</v>
      </c>
      <c r="Z64" s="25">
        <f t="shared" si="4"/>
        <v>122.2836694860117</v>
      </c>
      <c r="AA64" s="25">
        <f t="shared" si="5"/>
        <v>107.57088570593393</v>
      </c>
      <c r="AB64" s="25">
        <f t="shared" si="6"/>
        <v>99.681832643970722</v>
      </c>
      <c r="AC64" s="25">
        <f t="shared" si="7"/>
        <v>128.56096284667714</v>
      </c>
      <c r="AD64" s="25">
        <f t="shared" si="8"/>
        <v>110.98712446351932</v>
      </c>
      <c r="AE64" s="25">
        <f t="shared" si="9"/>
        <v>93.252658599193268</v>
      </c>
      <c r="AF64" s="25">
        <f t="shared" si="10"/>
        <v>104.53708620672934</v>
      </c>
      <c r="AG64" s="25">
        <f t="shared" si="11"/>
        <v>104.90309889288112</v>
      </c>
    </row>
    <row r="65" spans="1:33" ht="15" x14ac:dyDescent="0.25">
      <c r="A65" s="23"/>
      <c r="B65" s="23">
        <v>43112</v>
      </c>
      <c r="C65" s="1">
        <v>5.5800000000000002E-2</v>
      </c>
      <c r="F65" s="30">
        <v>42920</v>
      </c>
      <c r="G65" s="23">
        <v>42920</v>
      </c>
      <c r="H65" s="1">
        <v>1491.55</v>
      </c>
      <c r="I65" s="1">
        <v>67.599999999999994</v>
      </c>
      <c r="J65" s="1">
        <v>528.65</v>
      </c>
      <c r="K65" s="1">
        <v>127.75</v>
      </c>
      <c r="L65" s="1">
        <v>243.5</v>
      </c>
      <c r="M65" s="1">
        <v>31.35</v>
      </c>
      <c r="N65" s="1">
        <v>186.5</v>
      </c>
      <c r="O65" s="1">
        <v>371.7</v>
      </c>
      <c r="P65" s="1">
        <v>341.27</v>
      </c>
      <c r="Q65" s="1">
        <v>255.25</v>
      </c>
      <c r="R65" s="1">
        <v>9655.2711999999992</v>
      </c>
      <c r="S65" s="1">
        <v>31364.8596</v>
      </c>
      <c r="U65" s="23">
        <v>42920</v>
      </c>
      <c r="V65" s="25">
        <f t="shared" si="0"/>
        <v>191.8639053254438</v>
      </c>
      <c r="W65" s="25">
        <f t="shared" si="1"/>
        <v>187.25761772853181</v>
      </c>
      <c r="X65" s="25">
        <f t="shared" si="2"/>
        <v>128.11098994305101</v>
      </c>
      <c r="Y65" s="25">
        <f t="shared" si="3"/>
        <v>91.666666666666657</v>
      </c>
      <c r="Z65" s="25">
        <f t="shared" si="4"/>
        <v>121.34027325959661</v>
      </c>
      <c r="AA65" s="25">
        <f t="shared" si="5"/>
        <v>108.65244080678163</v>
      </c>
      <c r="AB65" s="25">
        <f t="shared" si="6"/>
        <v>98.709975992826756</v>
      </c>
      <c r="AC65" s="25">
        <f t="shared" si="7"/>
        <v>127.42019884877027</v>
      </c>
      <c r="AD65" s="25">
        <f t="shared" si="8"/>
        <v>109.65665236051503</v>
      </c>
      <c r="AE65" s="25">
        <f t="shared" si="9"/>
        <v>93.601026769343605</v>
      </c>
      <c r="AF65" s="25">
        <f t="shared" si="10"/>
        <v>104.51860138532673</v>
      </c>
      <c r="AG65" s="25">
        <f t="shared" si="11"/>
        <v>104.86335060710535</v>
      </c>
    </row>
    <row r="66" spans="1:33" ht="15" x14ac:dyDescent="0.25">
      <c r="A66" s="23"/>
      <c r="B66" s="23">
        <v>43115</v>
      </c>
      <c r="C66" s="1">
        <v>5.5800000000000002E-2</v>
      </c>
      <c r="F66" s="30">
        <v>42921</v>
      </c>
      <c r="G66" s="23">
        <v>42921</v>
      </c>
      <c r="H66" s="1">
        <v>1592.45</v>
      </c>
      <c r="I66" s="1">
        <v>69.599999999999994</v>
      </c>
      <c r="J66" s="1">
        <v>520.6</v>
      </c>
      <c r="K66" s="1">
        <v>127.85</v>
      </c>
      <c r="L66" s="1">
        <v>242.07</v>
      </c>
      <c r="M66" s="1">
        <v>33.200000000000003</v>
      </c>
      <c r="N66" s="1">
        <v>186.45</v>
      </c>
      <c r="O66" s="1">
        <v>372.9</v>
      </c>
      <c r="P66" s="1">
        <v>344.33</v>
      </c>
      <c r="Q66" s="1">
        <v>261.39999999999998</v>
      </c>
      <c r="R66" s="1">
        <v>9680.0406999999996</v>
      </c>
      <c r="S66" s="1">
        <v>31400.808799999999</v>
      </c>
      <c r="U66" s="23">
        <v>42921</v>
      </c>
      <c r="V66" s="25">
        <f t="shared" si="0"/>
        <v>204.8430666323643</v>
      </c>
      <c r="W66" s="25">
        <f t="shared" si="1"/>
        <v>192.79778393351799</v>
      </c>
      <c r="X66" s="25">
        <f t="shared" si="2"/>
        <v>126.16018417545136</v>
      </c>
      <c r="Y66" s="25">
        <f t="shared" si="3"/>
        <v>97.076023391812868</v>
      </c>
      <c r="Z66" s="25">
        <f t="shared" si="4"/>
        <v>121.30774235523747</v>
      </c>
      <c r="AA66" s="25">
        <f t="shared" si="5"/>
        <v>109.00321543408357</v>
      </c>
      <c r="AB66" s="25">
        <f t="shared" si="6"/>
        <v>99.595059728690003</v>
      </c>
      <c r="AC66" s="25">
        <f t="shared" si="7"/>
        <v>126.67189952904239</v>
      </c>
      <c r="AD66" s="25">
        <f t="shared" si="8"/>
        <v>109.74248927038626</v>
      </c>
      <c r="AE66" s="25">
        <f t="shared" si="9"/>
        <v>95.856252291895856</v>
      </c>
      <c r="AF66" s="25">
        <f t="shared" si="10"/>
        <v>104.78673196844426</v>
      </c>
      <c r="AG66" s="25">
        <f t="shared" si="11"/>
        <v>104.98354096063223</v>
      </c>
    </row>
    <row r="67" spans="1:33" ht="15" x14ac:dyDescent="0.25">
      <c r="A67" s="23"/>
      <c r="B67" s="23">
        <v>43116</v>
      </c>
      <c r="C67" s="1">
        <v>5.3699999999999998E-2</v>
      </c>
      <c r="F67" s="30">
        <v>42922</v>
      </c>
      <c r="G67" s="23">
        <v>42922</v>
      </c>
      <c r="H67" s="1">
        <v>1559.6</v>
      </c>
      <c r="I67" s="1">
        <v>69.2</v>
      </c>
      <c r="J67" s="1">
        <v>516.6</v>
      </c>
      <c r="K67" s="1">
        <v>128.15</v>
      </c>
      <c r="L67" s="1">
        <v>243.23</v>
      </c>
      <c r="M67" s="1">
        <v>34.9</v>
      </c>
      <c r="N67" s="1">
        <v>184.85</v>
      </c>
      <c r="O67" s="1">
        <v>373.05</v>
      </c>
      <c r="P67" s="1">
        <v>339.4</v>
      </c>
      <c r="Q67" s="1">
        <v>261.64999999999998</v>
      </c>
      <c r="R67" s="1">
        <v>9721.4009000000005</v>
      </c>
      <c r="S67" s="1">
        <v>31541.981100000001</v>
      </c>
      <c r="U67" s="23">
        <v>42922</v>
      </c>
      <c r="V67" s="25">
        <f t="shared" ref="V67:V130" si="12">(H67/H$3)*100</f>
        <v>200.61744275791096</v>
      </c>
      <c r="W67" s="25">
        <f t="shared" ref="W67:W130" si="13">(I67/I$3)*100</f>
        <v>191.68975069252076</v>
      </c>
      <c r="X67" s="25">
        <f t="shared" ref="X67:X130" si="14">(J67/J$3)*100</f>
        <v>125.1908396946565</v>
      </c>
      <c r="Y67" s="25">
        <f t="shared" ref="Y67:Y130" si="15">(M67/M$3)*100</f>
        <v>102.04678362573098</v>
      </c>
      <c r="Z67" s="25">
        <f t="shared" ref="Z67:Z130" si="16">(N67/N$3)*100</f>
        <v>120.26675341574496</v>
      </c>
      <c r="AA67" s="25">
        <f t="shared" ref="AA67:AA130" si="17">(O67/O$3)*100</f>
        <v>109.04706226249634</v>
      </c>
      <c r="AB67" s="25">
        <f t="shared" ref="AB67:AB130" si="18">(P67/P$3)*100</f>
        <v>98.169091487576992</v>
      </c>
      <c r="AC67" s="25">
        <f t="shared" ref="AC67:AC130" si="19">(L67/L$3)*100</f>
        <v>127.27891156462586</v>
      </c>
      <c r="AD67" s="25">
        <f t="shared" ref="AD67:AD130" si="20">(K67/K$3)*100</f>
        <v>110.00000000000001</v>
      </c>
      <c r="AE67" s="25">
        <f t="shared" ref="AE67:AE130" si="21">(Q67/Q$3)*100</f>
        <v>95.947928126145939</v>
      </c>
      <c r="AF67" s="25">
        <f t="shared" ref="AF67:AF130" si="22">(R67/R$3)*100</f>
        <v>105.23445737847909</v>
      </c>
      <c r="AG67" s="25">
        <f t="shared" ref="AG67:AG130" si="23">(S67/S$3)*100</f>
        <v>105.45552778218048</v>
      </c>
    </row>
    <row r="68" spans="1:33" ht="15" x14ac:dyDescent="0.25">
      <c r="A68" s="23"/>
      <c r="B68" s="23">
        <v>43118</v>
      </c>
      <c r="C68" s="1">
        <v>5.4699999999999999E-2</v>
      </c>
      <c r="F68" s="30">
        <v>42923</v>
      </c>
      <c r="G68" s="23">
        <v>42923</v>
      </c>
      <c r="H68" s="1">
        <v>1540.6</v>
      </c>
      <c r="I68" s="1">
        <v>69.150000000000006</v>
      </c>
      <c r="J68" s="1">
        <v>515.95000000000005</v>
      </c>
      <c r="K68" s="1">
        <v>128.15</v>
      </c>
      <c r="L68" s="1">
        <v>237.85</v>
      </c>
      <c r="M68" s="1">
        <v>34.299999999999997</v>
      </c>
      <c r="N68" s="1">
        <v>185.05</v>
      </c>
      <c r="O68" s="1">
        <v>371.6</v>
      </c>
      <c r="P68" s="1">
        <v>334.3</v>
      </c>
      <c r="Q68" s="1">
        <v>257.10000000000002</v>
      </c>
      <c r="R68" s="1">
        <v>9712.6085999999996</v>
      </c>
      <c r="S68" s="1">
        <v>31533.224200000001</v>
      </c>
      <c r="U68" s="23">
        <v>42923</v>
      </c>
      <c r="V68" s="25">
        <f t="shared" si="12"/>
        <v>198.17339850784666</v>
      </c>
      <c r="W68" s="25">
        <f t="shared" si="13"/>
        <v>191.55124653739614</v>
      </c>
      <c r="X68" s="25">
        <f t="shared" si="14"/>
        <v>125.03332121652736</v>
      </c>
      <c r="Y68" s="25">
        <f t="shared" si="15"/>
        <v>100.29239766081869</v>
      </c>
      <c r="Z68" s="25">
        <f t="shared" si="16"/>
        <v>120.39687703318154</v>
      </c>
      <c r="AA68" s="25">
        <f t="shared" si="17"/>
        <v>108.62320958783982</v>
      </c>
      <c r="AB68" s="25">
        <f t="shared" si="18"/>
        <v>96.693951927804932</v>
      </c>
      <c r="AC68" s="25">
        <f t="shared" si="19"/>
        <v>124.46363160648875</v>
      </c>
      <c r="AD68" s="25">
        <f t="shared" si="20"/>
        <v>110.00000000000001</v>
      </c>
      <c r="AE68" s="25">
        <f t="shared" si="21"/>
        <v>94.279427942794285</v>
      </c>
      <c r="AF68" s="25">
        <f t="shared" si="22"/>
        <v>105.13928046631111</v>
      </c>
      <c r="AG68" s="25">
        <f t="shared" si="23"/>
        <v>105.42625049904764</v>
      </c>
    </row>
    <row r="69" spans="1:33" ht="15" x14ac:dyDescent="0.25">
      <c r="A69" s="23"/>
      <c r="B69" s="23">
        <v>43119</v>
      </c>
      <c r="C69" s="1">
        <v>5.4199999999999998E-2</v>
      </c>
      <c r="F69" s="30">
        <v>42926</v>
      </c>
      <c r="G69" s="23">
        <v>42926</v>
      </c>
      <c r="H69" s="1">
        <v>1547.05</v>
      </c>
      <c r="I69" s="1">
        <v>70.400000000000006</v>
      </c>
      <c r="J69" s="1">
        <v>528.85</v>
      </c>
      <c r="K69" s="1">
        <v>126</v>
      </c>
      <c r="L69" s="1">
        <v>240.75</v>
      </c>
      <c r="M69" s="1">
        <v>33.950000000000003</v>
      </c>
      <c r="N69" s="1">
        <v>186.45</v>
      </c>
      <c r="O69" s="1">
        <v>374.95</v>
      </c>
      <c r="P69" s="1">
        <v>341.73</v>
      </c>
      <c r="Q69" s="1">
        <v>260.7</v>
      </c>
      <c r="R69" s="1">
        <v>9818.6455000000005</v>
      </c>
      <c r="S69" s="1">
        <v>31890.1878</v>
      </c>
      <c r="U69" s="23">
        <v>42926</v>
      </c>
      <c r="V69" s="25">
        <f t="shared" si="12"/>
        <v>199.00308721378957</v>
      </c>
      <c r="W69" s="25">
        <f t="shared" si="13"/>
        <v>195.01385041551248</v>
      </c>
      <c r="X69" s="25">
        <f t="shared" si="14"/>
        <v>128.15945716709075</v>
      </c>
      <c r="Y69" s="25">
        <f t="shared" si="15"/>
        <v>99.269005847953224</v>
      </c>
      <c r="Z69" s="25">
        <f t="shared" si="16"/>
        <v>121.30774235523747</v>
      </c>
      <c r="AA69" s="25">
        <f t="shared" si="17"/>
        <v>109.6024554223911</v>
      </c>
      <c r="AB69" s="25">
        <f t="shared" si="18"/>
        <v>98.843027796257203</v>
      </c>
      <c r="AC69" s="25">
        <f t="shared" si="19"/>
        <v>125.98116169544741</v>
      </c>
      <c r="AD69" s="25">
        <f t="shared" si="20"/>
        <v>108.15450643776825</v>
      </c>
      <c r="AE69" s="25">
        <f t="shared" si="21"/>
        <v>95.599559955995588</v>
      </c>
      <c r="AF69" s="25">
        <f t="shared" si="22"/>
        <v>106.28713310075975</v>
      </c>
      <c r="AG69" s="25">
        <f t="shared" si="23"/>
        <v>106.61970073661141</v>
      </c>
    </row>
    <row r="70" spans="1:33" ht="15" x14ac:dyDescent="0.25">
      <c r="A70" s="23"/>
      <c r="B70" s="23">
        <v>43122</v>
      </c>
      <c r="C70" s="1">
        <v>5.6399999999999999E-2</v>
      </c>
      <c r="F70" s="30">
        <v>42927</v>
      </c>
      <c r="G70" s="23">
        <v>42927</v>
      </c>
      <c r="H70" s="1">
        <v>1604.65</v>
      </c>
      <c r="I70" s="1">
        <v>68.95</v>
      </c>
      <c r="J70" s="1">
        <v>531</v>
      </c>
      <c r="K70" s="1">
        <v>126.25</v>
      </c>
      <c r="L70" s="1">
        <v>238.48</v>
      </c>
      <c r="M70" s="1">
        <v>33.35</v>
      </c>
      <c r="N70" s="1">
        <v>185.9</v>
      </c>
      <c r="O70" s="1">
        <v>372.7</v>
      </c>
      <c r="P70" s="1">
        <v>340.4</v>
      </c>
      <c r="Q70" s="1">
        <v>257.60000000000002</v>
      </c>
      <c r="R70" s="1">
        <v>9833.7186000000002</v>
      </c>
      <c r="S70" s="1">
        <v>31921.810099999999</v>
      </c>
      <c r="U70" s="23">
        <v>42927</v>
      </c>
      <c r="V70" s="25">
        <f t="shared" si="12"/>
        <v>206.4124003087214</v>
      </c>
      <c r="W70" s="25">
        <f t="shared" si="13"/>
        <v>190.99722991689751</v>
      </c>
      <c r="X70" s="25">
        <f t="shared" si="14"/>
        <v>128.68047982551801</v>
      </c>
      <c r="Y70" s="25">
        <f t="shared" si="15"/>
        <v>97.514619883040936</v>
      </c>
      <c r="Z70" s="25">
        <f t="shared" si="16"/>
        <v>120.94990240728694</v>
      </c>
      <c r="AA70" s="25">
        <f t="shared" si="17"/>
        <v>108.94475299619992</v>
      </c>
      <c r="AB70" s="25">
        <f t="shared" si="18"/>
        <v>98.458334538512702</v>
      </c>
      <c r="AC70" s="25">
        <f t="shared" si="19"/>
        <v>124.79330193615907</v>
      </c>
      <c r="AD70" s="25">
        <f t="shared" si="20"/>
        <v>108.36909871244636</v>
      </c>
      <c r="AE70" s="25">
        <f t="shared" si="21"/>
        <v>94.462779611294479</v>
      </c>
      <c r="AF70" s="25">
        <f t="shared" si="22"/>
        <v>106.45029986199386</v>
      </c>
      <c r="AG70" s="25">
        <f t="shared" si="23"/>
        <v>106.72542479768461</v>
      </c>
    </row>
    <row r="71" spans="1:33" ht="15" x14ac:dyDescent="0.25">
      <c r="A71" s="23"/>
      <c r="B71" s="23">
        <v>43123</v>
      </c>
      <c r="C71" s="1">
        <v>5.2999999999999999E-2</v>
      </c>
      <c r="F71" s="30">
        <v>42928</v>
      </c>
      <c r="G71" s="23">
        <v>42928</v>
      </c>
      <c r="H71" s="1">
        <v>1621.7</v>
      </c>
      <c r="I71" s="1">
        <v>73.150000000000006</v>
      </c>
      <c r="J71" s="1">
        <v>538.85</v>
      </c>
      <c r="K71" s="1">
        <v>125.1</v>
      </c>
      <c r="L71" s="1">
        <v>237.73</v>
      </c>
      <c r="M71" s="1">
        <v>32.75</v>
      </c>
      <c r="N71" s="1">
        <v>199.05</v>
      </c>
      <c r="O71" s="1">
        <v>373.85</v>
      </c>
      <c r="P71" s="1">
        <v>359.25</v>
      </c>
      <c r="Q71" s="1">
        <v>259.89999999999998</v>
      </c>
      <c r="R71" s="1">
        <v>9864.1085000000003</v>
      </c>
      <c r="S71" s="1">
        <v>31980.5468</v>
      </c>
      <c r="U71" s="23">
        <v>42928</v>
      </c>
      <c r="V71" s="25">
        <f t="shared" si="12"/>
        <v>208.60560843838437</v>
      </c>
      <c r="W71" s="25">
        <f t="shared" si="13"/>
        <v>202.63157894736841</v>
      </c>
      <c r="X71" s="25">
        <f t="shared" si="14"/>
        <v>130.58281836907793</v>
      </c>
      <c r="Y71" s="25">
        <f t="shared" si="15"/>
        <v>95.760233918128648</v>
      </c>
      <c r="Z71" s="25">
        <f t="shared" si="16"/>
        <v>129.50553025374109</v>
      </c>
      <c r="AA71" s="25">
        <f t="shared" si="17"/>
        <v>109.28091201403099</v>
      </c>
      <c r="AB71" s="25">
        <f t="shared" si="18"/>
        <v>103.91056604865068</v>
      </c>
      <c r="AC71" s="25">
        <f t="shared" si="19"/>
        <v>124.40083725798013</v>
      </c>
      <c r="AD71" s="25">
        <f t="shared" si="20"/>
        <v>107.38197424892704</v>
      </c>
      <c r="AE71" s="25">
        <f t="shared" si="21"/>
        <v>95.306197286395303</v>
      </c>
      <c r="AF71" s="25">
        <f t="shared" si="22"/>
        <v>106.77927144429805</v>
      </c>
      <c r="AG71" s="25">
        <f t="shared" si="23"/>
        <v>106.92180148306294</v>
      </c>
    </row>
    <row r="72" spans="1:33" ht="15" x14ac:dyDescent="0.25">
      <c r="A72" s="23"/>
      <c r="B72" s="23">
        <v>43124</v>
      </c>
      <c r="C72" s="1">
        <v>5.2499999999999998E-2</v>
      </c>
      <c r="F72" s="30">
        <v>42929</v>
      </c>
      <c r="G72" s="23">
        <v>42929</v>
      </c>
      <c r="H72" s="1">
        <v>1614.1</v>
      </c>
      <c r="I72" s="1">
        <v>76.400000000000006</v>
      </c>
      <c r="J72" s="1">
        <v>535.35</v>
      </c>
      <c r="K72" s="1">
        <v>127.5</v>
      </c>
      <c r="L72" s="1">
        <v>237.3</v>
      </c>
      <c r="M72" s="1">
        <v>32.75</v>
      </c>
      <c r="N72" s="1">
        <v>215.85</v>
      </c>
      <c r="O72" s="1">
        <v>375.95</v>
      </c>
      <c r="P72" s="1">
        <v>375.1</v>
      </c>
      <c r="Q72" s="1">
        <v>263.05</v>
      </c>
      <c r="R72" s="1">
        <v>9946.8871999999992</v>
      </c>
      <c r="S72" s="1">
        <v>32241.490300000001</v>
      </c>
      <c r="U72" s="23">
        <v>42929</v>
      </c>
      <c r="V72" s="25">
        <f t="shared" si="12"/>
        <v>207.62799073835865</v>
      </c>
      <c r="W72" s="25">
        <f t="shared" si="13"/>
        <v>211.63434903047093</v>
      </c>
      <c r="X72" s="25">
        <f t="shared" si="14"/>
        <v>129.73464194838243</v>
      </c>
      <c r="Y72" s="25">
        <f t="shared" si="15"/>
        <v>95.760233918128648</v>
      </c>
      <c r="Z72" s="25">
        <f t="shared" si="16"/>
        <v>140.43591411841248</v>
      </c>
      <c r="AA72" s="25">
        <f t="shared" si="17"/>
        <v>109.89476761180941</v>
      </c>
      <c r="AB72" s="25">
        <f t="shared" si="18"/>
        <v>108.49506840598156</v>
      </c>
      <c r="AC72" s="25">
        <f t="shared" si="19"/>
        <v>124.17582417582418</v>
      </c>
      <c r="AD72" s="25">
        <f t="shared" si="20"/>
        <v>109.4420600858369</v>
      </c>
      <c r="AE72" s="25">
        <f t="shared" si="21"/>
        <v>96.461312797946476</v>
      </c>
      <c r="AF72" s="25">
        <f t="shared" si="22"/>
        <v>107.67535336362263</v>
      </c>
      <c r="AG72" s="25">
        <f t="shared" si="23"/>
        <v>107.79422399915623</v>
      </c>
    </row>
    <row r="73" spans="1:33" ht="15" x14ac:dyDescent="0.25">
      <c r="A73" s="23"/>
      <c r="B73" s="23">
        <v>43125</v>
      </c>
      <c r="C73" s="1">
        <v>5.2900000000000003E-2</v>
      </c>
      <c r="F73" s="30">
        <v>42930</v>
      </c>
      <c r="G73" s="23">
        <v>42930</v>
      </c>
      <c r="H73" s="1">
        <v>1575.55</v>
      </c>
      <c r="I73" s="1">
        <v>74.150000000000006</v>
      </c>
      <c r="J73" s="1">
        <v>530.1</v>
      </c>
      <c r="K73" s="1">
        <v>126.4</v>
      </c>
      <c r="L73" s="1">
        <v>234.6</v>
      </c>
      <c r="M73" s="1">
        <v>35.75</v>
      </c>
      <c r="N73" s="1">
        <v>220.95</v>
      </c>
      <c r="O73" s="1">
        <v>375.6</v>
      </c>
      <c r="P73" s="1">
        <v>387.4</v>
      </c>
      <c r="Q73" s="1">
        <v>262.3</v>
      </c>
      <c r="R73" s="1">
        <v>9947.8456999999999</v>
      </c>
      <c r="S73" s="1">
        <v>32249.995200000001</v>
      </c>
      <c r="U73" s="23">
        <v>42930</v>
      </c>
      <c r="V73" s="25">
        <f t="shared" si="12"/>
        <v>202.66915358888605</v>
      </c>
      <c r="W73" s="25">
        <f t="shared" si="13"/>
        <v>205.4016620498615</v>
      </c>
      <c r="X73" s="25">
        <f t="shared" si="14"/>
        <v>128.46237731733916</v>
      </c>
      <c r="Y73" s="25">
        <f t="shared" si="15"/>
        <v>104.53216374269006</v>
      </c>
      <c r="Z73" s="25">
        <f t="shared" si="16"/>
        <v>143.7540663630449</v>
      </c>
      <c r="AA73" s="25">
        <f t="shared" si="17"/>
        <v>109.79245834551301</v>
      </c>
      <c r="AB73" s="25">
        <f t="shared" si="18"/>
        <v>112.05275793249065</v>
      </c>
      <c r="AC73" s="25">
        <f t="shared" si="19"/>
        <v>122.76295133437991</v>
      </c>
      <c r="AD73" s="25">
        <f t="shared" si="20"/>
        <v>108.49785407725324</v>
      </c>
      <c r="AE73" s="25">
        <f t="shared" si="21"/>
        <v>96.1862852951962</v>
      </c>
      <c r="AF73" s="25">
        <f t="shared" si="22"/>
        <v>107.68572915497563</v>
      </c>
      <c r="AG73" s="25">
        <f t="shared" si="23"/>
        <v>107.82265876092313</v>
      </c>
    </row>
    <row r="74" spans="1:33" ht="15" x14ac:dyDescent="0.25">
      <c r="A74" s="23"/>
      <c r="B74" s="23">
        <v>43129</v>
      </c>
      <c r="C74" s="1">
        <v>5.0599999999999999E-2</v>
      </c>
      <c r="F74" s="30">
        <v>42933</v>
      </c>
      <c r="G74" s="23">
        <v>42933</v>
      </c>
      <c r="H74" s="1">
        <v>1613</v>
      </c>
      <c r="I74" s="1">
        <v>83.2</v>
      </c>
      <c r="J74" s="1">
        <v>546.54999999999995</v>
      </c>
      <c r="K74" s="1">
        <v>124.25</v>
      </c>
      <c r="L74" s="1">
        <v>238.78</v>
      </c>
      <c r="M74" s="1">
        <v>34.75</v>
      </c>
      <c r="N74" s="1">
        <v>226.35</v>
      </c>
      <c r="O74" s="1">
        <v>381.25</v>
      </c>
      <c r="P74" s="1">
        <v>377.85</v>
      </c>
      <c r="Q74" s="1">
        <v>269.45</v>
      </c>
      <c r="R74" s="1">
        <v>9978.2744000000002</v>
      </c>
      <c r="S74" s="1">
        <v>32307.0095</v>
      </c>
      <c r="U74" s="23">
        <v>42933</v>
      </c>
      <c r="V74" s="25">
        <f t="shared" si="12"/>
        <v>207.48649343967068</v>
      </c>
      <c r="W74" s="25">
        <f t="shared" si="13"/>
        <v>230.47091412742384</v>
      </c>
      <c r="X74" s="25">
        <f t="shared" si="14"/>
        <v>132.44880649460802</v>
      </c>
      <c r="Y74" s="25">
        <f t="shared" si="15"/>
        <v>101.60818713450293</v>
      </c>
      <c r="Z74" s="25">
        <f t="shared" si="16"/>
        <v>147.26740403383215</v>
      </c>
      <c r="AA74" s="25">
        <f t="shared" si="17"/>
        <v>111.44402221572638</v>
      </c>
      <c r="AB74" s="25">
        <f t="shared" si="18"/>
        <v>109.29048679605474</v>
      </c>
      <c r="AC74" s="25">
        <f t="shared" si="19"/>
        <v>124.95028780743067</v>
      </c>
      <c r="AD74" s="25">
        <f t="shared" si="20"/>
        <v>106.65236051502146</v>
      </c>
      <c r="AE74" s="25">
        <f t="shared" si="21"/>
        <v>98.808214154748811</v>
      </c>
      <c r="AF74" s="25">
        <f t="shared" si="22"/>
        <v>108.01512074844779</v>
      </c>
      <c r="AG74" s="25">
        <f t="shared" si="23"/>
        <v>108.01327687963197</v>
      </c>
    </row>
    <row r="75" spans="1:33" ht="15" x14ac:dyDescent="0.25">
      <c r="A75" s="23"/>
      <c r="B75" s="23">
        <v>43130</v>
      </c>
      <c r="C75" s="1">
        <v>5.0900000000000001E-2</v>
      </c>
      <c r="F75" s="30">
        <v>42934</v>
      </c>
      <c r="G75" s="23">
        <v>42934</v>
      </c>
      <c r="H75" s="1">
        <v>1600.65</v>
      </c>
      <c r="I75" s="1">
        <v>80.849999999999994</v>
      </c>
      <c r="J75" s="1">
        <v>540.70000000000005</v>
      </c>
      <c r="K75" s="1">
        <v>123.3</v>
      </c>
      <c r="L75" s="1">
        <v>241.45</v>
      </c>
      <c r="M75" s="1">
        <v>32.85</v>
      </c>
      <c r="N75" s="1">
        <v>225.85</v>
      </c>
      <c r="O75" s="1">
        <v>381.9</v>
      </c>
      <c r="P75" s="1">
        <v>368.2</v>
      </c>
      <c r="Q75" s="1">
        <v>268.35000000000002</v>
      </c>
      <c r="R75" s="1">
        <v>9889.7191000000003</v>
      </c>
      <c r="S75" s="1">
        <v>31940.586500000001</v>
      </c>
      <c r="U75" s="23">
        <v>42934</v>
      </c>
      <c r="V75" s="25">
        <f t="shared" si="12"/>
        <v>205.89786467712892</v>
      </c>
      <c r="W75" s="25">
        <f t="shared" si="13"/>
        <v>223.96121883656508</v>
      </c>
      <c r="X75" s="25">
        <f t="shared" si="14"/>
        <v>131.03114019144556</v>
      </c>
      <c r="Y75" s="25">
        <f t="shared" si="15"/>
        <v>96.05263157894737</v>
      </c>
      <c r="Z75" s="25">
        <f t="shared" si="16"/>
        <v>146.94209499024075</v>
      </c>
      <c r="AA75" s="25">
        <f t="shared" si="17"/>
        <v>111.63402513884829</v>
      </c>
      <c r="AB75" s="25">
        <f t="shared" si="18"/>
        <v>106.49929135452521</v>
      </c>
      <c r="AC75" s="25">
        <f t="shared" si="19"/>
        <v>126.34746206174779</v>
      </c>
      <c r="AD75" s="25">
        <f t="shared" si="20"/>
        <v>105.83690987124463</v>
      </c>
      <c r="AE75" s="25">
        <f t="shared" si="21"/>
        <v>98.404840484048421</v>
      </c>
      <c r="AF75" s="25">
        <f t="shared" si="22"/>
        <v>107.05650696023457</v>
      </c>
      <c r="AG75" s="25">
        <f t="shared" si="23"/>
        <v>106.78820066346084</v>
      </c>
    </row>
    <row r="76" spans="1:33" ht="15" x14ac:dyDescent="0.25">
      <c r="A76" s="23"/>
      <c r="B76" s="23">
        <v>43133</v>
      </c>
      <c r="C76" s="1">
        <v>5.0200000000000002E-2</v>
      </c>
      <c r="F76" s="30">
        <v>42935</v>
      </c>
      <c r="G76" s="23">
        <v>42935</v>
      </c>
      <c r="H76" s="1">
        <v>1644.45</v>
      </c>
      <c r="I76" s="1">
        <v>80.650000000000006</v>
      </c>
      <c r="J76" s="1">
        <v>537.5</v>
      </c>
      <c r="K76" s="1">
        <v>122.15</v>
      </c>
      <c r="L76" s="1">
        <v>242.3</v>
      </c>
      <c r="M76" s="1">
        <v>33.85</v>
      </c>
      <c r="N76" s="1">
        <v>232.3</v>
      </c>
      <c r="O76" s="1">
        <v>381.05</v>
      </c>
      <c r="P76" s="1">
        <v>383.7</v>
      </c>
      <c r="Q76" s="1">
        <v>273.35000000000002</v>
      </c>
      <c r="R76" s="1">
        <v>9962.6296000000002</v>
      </c>
      <c r="S76" s="1">
        <v>32186.715100000001</v>
      </c>
      <c r="U76" s="23">
        <v>42935</v>
      </c>
      <c r="V76" s="25">
        <f t="shared" si="12"/>
        <v>211.53202984306665</v>
      </c>
      <c r="W76" s="25">
        <f t="shared" si="13"/>
        <v>223.40720221606648</v>
      </c>
      <c r="X76" s="25">
        <f t="shared" si="14"/>
        <v>130.25566460680966</v>
      </c>
      <c r="Y76" s="25">
        <f t="shared" si="15"/>
        <v>98.976608187134502</v>
      </c>
      <c r="Z76" s="25">
        <f t="shared" si="16"/>
        <v>151.13858165256997</v>
      </c>
      <c r="AA76" s="25">
        <f t="shared" si="17"/>
        <v>111.38555977784273</v>
      </c>
      <c r="AB76" s="25">
        <f t="shared" si="18"/>
        <v>110.98255864402857</v>
      </c>
      <c r="AC76" s="25">
        <f t="shared" si="19"/>
        <v>126.79225536368395</v>
      </c>
      <c r="AD76" s="25">
        <f t="shared" si="20"/>
        <v>104.84978540772534</v>
      </c>
      <c r="AE76" s="25">
        <f t="shared" si="21"/>
        <v>100.23835716905025</v>
      </c>
      <c r="AF76" s="25">
        <f t="shared" si="22"/>
        <v>107.8457653175042</v>
      </c>
      <c r="AG76" s="25">
        <f t="shared" si="23"/>
        <v>107.61109195025098</v>
      </c>
    </row>
    <row r="77" spans="1:33" ht="15" x14ac:dyDescent="0.25">
      <c r="A77" s="23"/>
      <c r="B77" s="23">
        <v>43136</v>
      </c>
      <c r="C77" s="1">
        <v>4.9099999999999998E-2</v>
      </c>
      <c r="F77" s="30">
        <v>42936</v>
      </c>
      <c r="G77" s="23">
        <v>42936</v>
      </c>
      <c r="H77" s="1">
        <v>1644.5</v>
      </c>
      <c r="I77" s="1">
        <v>80.900000000000006</v>
      </c>
      <c r="J77" s="1">
        <v>561.6</v>
      </c>
      <c r="K77" s="1">
        <v>124.2</v>
      </c>
      <c r="L77" s="1">
        <v>238.43</v>
      </c>
      <c r="M77" s="1">
        <v>33.65</v>
      </c>
      <c r="N77" s="1">
        <v>226.55</v>
      </c>
      <c r="O77" s="1">
        <v>380</v>
      </c>
      <c r="P77" s="1">
        <v>367.85</v>
      </c>
      <c r="Q77" s="1">
        <v>269.55</v>
      </c>
      <c r="R77" s="1">
        <v>9938.6944999999996</v>
      </c>
      <c r="S77" s="1">
        <v>32142.498299999999</v>
      </c>
      <c r="U77" s="23">
        <v>42936</v>
      </c>
      <c r="V77" s="25">
        <f t="shared" si="12"/>
        <v>211.53846153846155</v>
      </c>
      <c r="W77" s="25">
        <f t="shared" si="13"/>
        <v>224.09972299168976</v>
      </c>
      <c r="X77" s="25">
        <f t="shared" si="14"/>
        <v>136.0959651035987</v>
      </c>
      <c r="Y77" s="25">
        <f t="shared" si="15"/>
        <v>98.391812865497059</v>
      </c>
      <c r="Z77" s="25">
        <f t="shared" si="16"/>
        <v>147.39752765126872</v>
      </c>
      <c r="AA77" s="25">
        <f t="shared" si="17"/>
        <v>111.07863197895351</v>
      </c>
      <c r="AB77" s="25">
        <f t="shared" si="18"/>
        <v>106.39805628669772</v>
      </c>
      <c r="AC77" s="25">
        <f t="shared" si="19"/>
        <v>124.76713762428049</v>
      </c>
      <c r="AD77" s="25">
        <f t="shared" si="20"/>
        <v>106.60944206008584</v>
      </c>
      <c r="AE77" s="25">
        <f t="shared" si="21"/>
        <v>98.844884488448855</v>
      </c>
      <c r="AF77" s="25">
        <f t="shared" si="22"/>
        <v>107.58666713950397</v>
      </c>
      <c r="AG77" s="25">
        <f t="shared" si="23"/>
        <v>107.46326020924344</v>
      </c>
    </row>
    <row r="78" spans="1:33" ht="15" x14ac:dyDescent="0.25">
      <c r="A78" s="23"/>
      <c r="B78" s="23">
        <v>43137</v>
      </c>
      <c r="C78" s="1">
        <v>4.6699999999999998E-2</v>
      </c>
      <c r="F78" s="30">
        <v>42937</v>
      </c>
      <c r="G78" s="23">
        <v>42937</v>
      </c>
      <c r="H78" s="1">
        <v>1649.05</v>
      </c>
      <c r="I78" s="1">
        <v>79.599999999999994</v>
      </c>
      <c r="J78" s="1">
        <v>552.20000000000005</v>
      </c>
      <c r="K78" s="1">
        <v>121.6</v>
      </c>
      <c r="L78" s="1">
        <v>236.15</v>
      </c>
      <c r="M78" s="1">
        <v>33.25</v>
      </c>
      <c r="N78" s="1">
        <v>225.85</v>
      </c>
      <c r="O78" s="1">
        <v>381.9</v>
      </c>
      <c r="P78" s="1">
        <v>368</v>
      </c>
      <c r="Q78" s="1">
        <v>268.35000000000002</v>
      </c>
      <c r="R78" s="1">
        <v>9980.9225000000006</v>
      </c>
      <c r="S78" s="1">
        <v>32267.917600000001</v>
      </c>
      <c r="U78" s="23">
        <v>42937</v>
      </c>
      <c r="V78" s="25">
        <f t="shared" si="12"/>
        <v>212.12374581939798</v>
      </c>
      <c r="W78" s="25">
        <f t="shared" si="13"/>
        <v>220.49861495844874</v>
      </c>
      <c r="X78" s="25">
        <f t="shared" si="14"/>
        <v>133.81800557373077</v>
      </c>
      <c r="Y78" s="25">
        <f t="shared" si="15"/>
        <v>97.222222222222214</v>
      </c>
      <c r="Z78" s="25">
        <f t="shared" si="16"/>
        <v>146.94209499024075</v>
      </c>
      <c r="AA78" s="25">
        <f t="shared" si="17"/>
        <v>111.63402513884829</v>
      </c>
      <c r="AB78" s="25">
        <f t="shared" si="18"/>
        <v>106.44144274433806</v>
      </c>
      <c r="AC78" s="25">
        <f t="shared" si="19"/>
        <v>123.57404500261644</v>
      </c>
      <c r="AD78" s="25">
        <f t="shared" si="20"/>
        <v>104.37768240343348</v>
      </c>
      <c r="AE78" s="25">
        <f t="shared" si="21"/>
        <v>98.404840484048421</v>
      </c>
      <c r="AF78" s="25">
        <f t="shared" si="22"/>
        <v>108.04378651066153</v>
      </c>
      <c r="AG78" s="25">
        <f t="shared" si="23"/>
        <v>107.88257941540364</v>
      </c>
    </row>
    <row r="79" spans="1:33" ht="15" x14ac:dyDescent="0.25">
      <c r="A79" s="23"/>
      <c r="B79" s="23">
        <v>43138</v>
      </c>
      <c r="C79" s="1">
        <v>5.0999999999999997E-2</v>
      </c>
      <c r="F79" s="30">
        <v>42940</v>
      </c>
      <c r="G79" s="23">
        <v>42940</v>
      </c>
      <c r="H79" s="1">
        <v>1614.55</v>
      </c>
      <c r="I79" s="1">
        <v>76.900000000000006</v>
      </c>
      <c r="J79" s="1">
        <v>557.35</v>
      </c>
      <c r="K79" s="1">
        <v>122.25</v>
      </c>
      <c r="L79" s="1">
        <v>236.48</v>
      </c>
      <c r="M79" s="1">
        <v>33.799999999999997</v>
      </c>
      <c r="N79" s="1">
        <v>227.8</v>
      </c>
      <c r="O79" s="1">
        <v>388.45</v>
      </c>
      <c r="P79" s="1">
        <v>369.3</v>
      </c>
      <c r="Q79" s="1">
        <v>264.60000000000002</v>
      </c>
      <c r="R79" s="1">
        <v>10033.8812</v>
      </c>
      <c r="S79" s="1">
        <v>32492.3658</v>
      </c>
      <c r="U79" s="23">
        <v>42940</v>
      </c>
      <c r="V79" s="25">
        <f t="shared" si="12"/>
        <v>207.68587599691278</v>
      </c>
      <c r="W79" s="25">
        <f t="shared" si="13"/>
        <v>213.01939058171743</v>
      </c>
      <c r="X79" s="25">
        <f t="shared" si="14"/>
        <v>135.06603659275416</v>
      </c>
      <c r="Y79" s="25">
        <f t="shared" si="15"/>
        <v>98.830409356725141</v>
      </c>
      <c r="Z79" s="25">
        <f t="shared" si="16"/>
        <v>148.21080026024725</v>
      </c>
      <c r="AA79" s="25">
        <f t="shared" si="17"/>
        <v>113.54866997953815</v>
      </c>
      <c r="AB79" s="25">
        <f t="shared" si="18"/>
        <v>106.81745871055448</v>
      </c>
      <c r="AC79" s="25">
        <f t="shared" si="19"/>
        <v>123.74672946101516</v>
      </c>
      <c r="AD79" s="25">
        <f t="shared" si="20"/>
        <v>104.93562231759657</v>
      </c>
      <c r="AE79" s="25">
        <f t="shared" si="21"/>
        <v>97.029702970297038</v>
      </c>
      <c r="AF79" s="25">
        <f t="shared" si="22"/>
        <v>108.61706603233723</v>
      </c>
      <c r="AG79" s="25">
        <f t="shared" si="23"/>
        <v>108.63298578067663</v>
      </c>
    </row>
    <row r="80" spans="1:33" ht="15" x14ac:dyDescent="0.25">
      <c r="A80" s="23"/>
      <c r="B80" s="23">
        <v>43139</v>
      </c>
      <c r="C80" s="1">
        <v>5.5100000000000003E-2</v>
      </c>
      <c r="F80" s="30">
        <v>42941</v>
      </c>
      <c r="G80" s="23">
        <v>42941</v>
      </c>
      <c r="H80" s="1">
        <v>1593.55</v>
      </c>
      <c r="I80" s="1">
        <v>75.099999999999994</v>
      </c>
      <c r="J80" s="1">
        <v>554.35</v>
      </c>
      <c r="K80" s="1">
        <v>123.2</v>
      </c>
      <c r="L80" s="1">
        <v>240.7</v>
      </c>
      <c r="M80" s="1">
        <v>33.35</v>
      </c>
      <c r="N80" s="1">
        <v>223.3</v>
      </c>
      <c r="O80" s="1">
        <v>390.75</v>
      </c>
      <c r="P80" s="1">
        <v>374</v>
      </c>
      <c r="Q80" s="1">
        <v>274.25</v>
      </c>
      <c r="R80" s="1">
        <v>10032.2657</v>
      </c>
      <c r="S80" s="1">
        <v>32474.631600000001</v>
      </c>
      <c r="U80" s="23">
        <v>42941</v>
      </c>
      <c r="V80" s="25">
        <f t="shared" si="12"/>
        <v>204.98456393105221</v>
      </c>
      <c r="W80" s="25">
        <f t="shared" si="13"/>
        <v>208.03324099722991</v>
      </c>
      <c r="X80" s="25">
        <f t="shared" si="14"/>
        <v>134.33902823215803</v>
      </c>
      <c r="Y80" s="25">
        <f t="shared" si="15"/>
        <v>97.514619883040936</v>
      </c>
      <c r="Z80" s="25">
        <f t="shared" si="16"/>
        <v>145.28301886792454</v>
      </c>
      <c r="AA80" s="25">
        <f t="shared" si="17"/>
        <v>114.22098801520022</v>
      </c>
      <c r="AB80" s="25">
        <f t="shared" si="18"/>
        <v>108.17690104995228</v>
      </c>
      <c r="AC80" s="25">
        <f t="shared" si="19"/>
        <v>125.95499738356881</v>
      </c>
      <c r="AD80" s="25">
        <f t="shared" si="20"/>
        <v>105.75107296137338</v>
      </c>
      <c r="AE80" s="25">
        <f t="shared" si="21"/>
        <v>100.56839017235058</v>
      </c>
      <c r="AF80" s="25">
        <f t="shared" si="22"/>
        <v>108.59957819620705</v>
      </c>
      <c r="AG80" s="25">
        <f t="shared" si="23"/>
        <v>108.5736943425496</v>
      </c>
    </row>
    <row r="81" spans="1:33" ht="15" x14ac:dyDescent="0.25">
      <c r="A81" s="23"/>
      <c r="B81" s="23">
        <v>43143</v>
      </c>
      <c r="C81" s="1">
        <v>5.3499999999999999E-2</v>
      </c>
      <c r="F81" s="30">
        <v>42942</v>
      </c>
      <c r="G81" s="23">
        <v>42942</v>
      </c>
      <c r="H81" s="1">
        <v>1608.6</v>
      </c>
      <c r="I81" s="1">
        <v>77.3</v>
      </c>
      <c r="J81" s="1">
        <v>547.29999999999995</v>
      </c>
      <c r="K81" s="1">
        <v>121.2</v>
      </c>
      <c r="L81" s="1">
        <v>244.8</v>
      </c>
      <c r="M81" s="1">
        <v>33.35</v>
      </c>
      <c r="N81" s="1">
        <v>222.7</v>
      </c>
      <c r="O81" s="1">
        <v>393.05</v>
      </c>
      <c r="P81" s="1">
        <v>370.55</v>
      </c>
      <c r="Q81" s="1">
        <v>280.95</v>
      </c>
      <c r="R81" s="1">
        <v>10089.017400000001</v>
      </c>
      <c r="S81" s="1">
        <v>32631.076400000002</v>
      </c>
      <c r="U81" s="23">
        <v>42942</v>
      </c>
      <c r="V81" s="25">
        <f t="shared" si="12"/>
        <v>206.92050424491896</v>
      </c>
      <c r="W81" s="25">
        <f t="shared" si="13"/>
        <v>214.12742382271466</v>
      </c>
      <c r="X81" s="25">
        <f t="shared" si="14"/>
        <v>132.63055858475704</v>
      </c>
      <c r="Y81" s="25">
        <f t="shared" si="15"/>
        <v>97.514619883040936</v>
      </c>
      <c r="Z81" s="25">
        <f t="shared" si="16"/>
        <v>144.89264801561484</v>
      </c>
      <c r="AA81" s="25">
        <f t="shared" si="17"/>
        <v>114.89330605086232</v>
      </c>
      <c r="AB81" s="25">
        <f t="shared" si="18"/>
        <v>107.17901252422411</v>
      </c>
      <c r="AC81" s="25">
        <f t="shared" si="19"/>
        <v>128.10047095761382</v>
      </c>
      <c r="AD81" s="25">
        <f t="shared" si="20"/>
        <v>104.03433476394849</v>
      </c>
      <c r="AE81" s="25">
        <f t="shared" si="21"/>
        <v>103.02530253025301</v>
      </c>
      <c r="AF81" s="25">
        <f t="shared" si="22"/>
        <v>109.21391705706056</v>
      </c>
      <c r="AG81" s="25">
        <f t="shared" si="23"/>
        <v>109.09674230521476</v>
      </c>
    </row>
    <row r="82" spans="1:33" ht="15" x14ac:dyDescent="0.25">
      <c r="A82" s="23"/>
      <c r="B82" s="23"/>
      <c r="C82" s="1"/>
      <c r="F82" s="30">
        <v>42943</v>
      </c>
      <c r="G82" s="23">
        <v>42943</v>
      </c>
      <c r="H82" s="1">
        <v>1600.1</v>
      </c>
      <c r="I82" s="1">
        <v>74.25</v>
      </c>
      <c r="J82" s="1">
        <v>533.29999999999995</v>
      </c>
      <c r="K82" s="1">
        <v>118.45</v>
      </c>
      <c r="L82" s="1">
        <v>237.2</v>
      </c>
      <c r="M82" s="1">
        <v>32.5</v>
      </c>
      <c r="N82" s="1">
        <v>217.85</v>
      </c>
      <c r="O82" s="1">
        <v>392.5</v>
      </c>
      <c r="P82" s="1">
        <v>367.2</v>
      </c>
      <c r="Q82" s="1">
        <v>279.89999999999998</v>
      </c>
      <c r="R82" s="1">
        <v>10090.410599999999</v>
      </c>
      <c r="S82" s="1">
        <v>32631.922699999999</v>
      </c>
      <c r="U82" s="23">
        <v>42943</v>
      </c>
      <c r="V82" s="25">
        <f t="shared" si="12"/>
        <v>205.82711602778491</v>
      </c>
      <c r="W82" s="25">
        <f t="shared" si="13"/>
        <v>205.67867036011077</v>
      </c>
      <c r="X82" s="25">
        <f t="shared" si="14"/>
        <v>129.23785290197503</v>
      </c>
      <c r="Y82" s="25">
        <f t="shared" si="15"/>
        <v>95.029239766081858</v>
      </c>
      <c r="Z82" s="25">
        <f t="shared" si="16"/>
        <v>141.73715029277813</v>
      </c>
      <c r="AA82" s="25">
        <f t="shared" si="17"/>
        <v>114.73253434668224</v>
      </c>
      <c r="AB82" s="25">
        <f t="shared" si="18"/>
        <v>106.21004830358949</v>
      </c>
      <c r="AC82" s="25">
        <f t="shared" si="19"/>
        <v>124.12349555206698</v>
      </c>
      <c r="AD82" s="25">
        <f t="shared" si="20"/>
        <v>101.67381974248929</v>
      </c>
      <c r="AE82" s="25">
        <f t="shared" si="21"/>
        <v>102.64026402640263</v>
      </c>
      <c r="AF82" s="25">
        <f t="shared" si="22"/>
        <v>109.22899848899898</v>
      </c>
      <c r="AG82" s="25">
        <f t="shared" si="23"/>
        <v>109.09957177280205</v>
      </c>
    </row>
    <row r="83" spans="1:33" ht="15" x14ac:dyDescent="0.25">
      <c r="A83" s="23"/>
      <c r="B83" s="23"/>
      <c r="C83" s="1"/>
      <c r="F83" s="30">
        <v>42944</v>
      </c>
      <c r="G83" s="23">
        <v>42944</v>
      </c>
      <c r="H83" s="1">
        <v>1599.8</v>
      </c>
      <c r="I83" s="1">
        <v>74.05</v>
      </c>
      <c r="J83" s="1">
        <v>547.79999999999995</v>
      </c>
      <c r="K83" s="1">
        <v>119.6</v>
      </c>
      <c r="L83" s="1">
        <v>230.4</v>
      </c>
      <c r="M83" s="1">
        <v>32.700000000000003</v>
      </c>
      <c r="N83" s="1">
        <v>220.55</v>
      </c>
      <c r="O83" s="1">
        <v>395.75</v>
      </c>
      <c r="P83" s="1">
        <v>374.45</v>
      </c>
      <c r="Q83" s="1">
        <v>274.60000000000002</v>
      </c>
      <c r="R83" s="1">
        <v>10084.3187</v>
      </c>
      <c r="S83" s="1">
        <v>32557.9391</v>
      </c>
      <c r="U83" s="23">
        <v>42944</v>
      </c>
      <c r="V83" s="25">
        <f t="shared" si="12"/>
        <v>205.78852585541546</v>
      </c>
      <c r="W83" s="25">
        <f t="shared" si="13"/>
        <v>205.12465373961217</v>
      </c>
      <c r="X83" s="25">
        <f t="shared" si="14"/>
        <v>132.7517266448564</v>
      </c>
      <c r="Y83" s="25">
        <f t="shared" si="15"/>
        <v>95.614035087719301</v>
      </c>
      <c r="Z83" s="25">
        <f t="shared" si="16"/>
        <v>143.49381912817179</v>
      </c>
      <c r="AA83" s="25">
        <f t="shared" si="17"/>
        <v>115.6825489622917</v>
      </c>
      <c r="AB83" s="25">
        <f t="shared" si="18"/>
        <v>108.30706042287332</v>
      </c>
      <c r="AC83" s="25">
        <f t="shared" si="19"/>
        <v>120.56514913657772</v>
      </c>
      <c r="AD83" s="25">
        <f t="shared" si="20"/>
        <v>102.66094420600858</v>
      </c>
      <c r="AE83" s="25">
        <f t="shared" si="21"/>
        <v>100.69673634030072</v>
      </c>
      <c r="AF83" s="25">
        <f t="shared" si="22"/>
        <v>109.16305348811915</v>
      </c>
      <c r="AG83" s="25">
        <f t="shared" si="23"/>
        <v>108.85221953577894</v>
      </c>
    </row>
    <row r="84" spans="1:33" ht="15" x14ac:dyDescent="0.25">
      <c r="A84" s="23"/>
      <c r="B84" s="23"/>
      <c r="C84" s="1"/>
      <c r="F84" s="30">
        <v>42947</v>
      </c>
      <c r="G84" s="23">
        <v>42947</v>
      </c>
      <c r="H84" s="1">
        <v>1635.75</v>
      </c>
      <c r="I84" s="1">
        <v>73.349999999999994</v>
      </c>
      <c r="J84" s="1">
        <v>555.75</v>
      </c>
      <c r="K84" s="1">
        <v>119.2</v>
      </c>
      <c r="L84" s="1">
        <v>231.3</v>
      </c>
      <c r="M84" s="1">
        <v>32.25</v>
      </c>
      <c r="N84" s="1">
        <v>224.25</v>
      </c>
      <c r="O84" s="1">
        <v>395.9</v>
      </c>
      <c r="P84" s="1">
        <v>383.2</v>
      </c>
      <c r="Q84" s="1">
        <v>279.85000000000002</v>
      </c>
      <c r="R84" s="1">
        <v>10147.9895</v>
      </c>
      <c r="S84" s="1">
        <v>32765.799299999999</v>
      </c>
      <c r="U84" s="23">
        <v>42947</v>
      </c>
      <c r="V84" s="25">
        <f t="shared" si="12"/>
        <v>210.412914844353</v>
      </c>
      <c r="W84" s="25">
        <f t="shared" si="13"/>
        <v>203.18559556786701</v>
      </c>
      <c r="X84" s="25">
        <f t="shared" si="14"/>
        <v>134.67829880043621</v>
      </c>
      <c r="Y84" s="25">
        <f t="shared" si="15"/>
        <v>94.298245614035082</v>
      </c>
      <c r="Z84" s="25">
        <f t="shared" si="16"/>
        <v>145.90110605074821</v>
      </c>
      <c r="AA84" s="25">
        <f t="shared" si="17"/>
        <v>115.72639579070444</v>
      </c>
      <c r="AB84" s="25">
        <f t="shared" si="18"/>
        <v>110.83793711856072</v>
      </c>
      <c r="AC84" s="25">
        <f t="shared" si="19"/>
        <v>121.03610675039246</v>
      </c>
      <c r="AD84" s="25">
        <f t="shared" si="20"/>
        <v>102.31759656652362</v>
      </c>
      <c r="AE84" s="25">
        <f t="shared" si="21"/>
        <v>102.62192885955264</v>
      </c>
      <c r="AF84" s="25">
        <f t="shared" si="22"/>
        <v>109.85229181475309</v>
      </c>
      <c r="AG84" s="25">
        <f t="shared" si="23"/>
        <v>109.54716659780446</v>
      </c>
    </row>
    <row r="85" spans="1:33" ht="15" x14ac:dyDescent="0.25">
      <c r="A85" s="23"/>
      <c r="B85" s="23"/>
      <c r="C85" s="1"/>
      <c r="F85" s="30">
        <v>42948</v>
      </c>
      <c r="G85" s="23">
        <v>42948</v>
      </c>
      <c r="H85" s="1">
        <v>1702.25</v>
      </c>
      <c r="I85" s="1">
        <v>73</v>
      </c>
      <c r="J85" s="1">
        <v>552.85</v>
      </c>
      <c r="K85" s="1">
        <v>117.8</v>
      </c>
      <c r="L85" s="1">
        <v>221.6</v>
      </c>
      <c r="M85" s="1">
        <v>32.049999999999997</v>
      </c>
      <c r="N85" s="1">
        <v>219.75</v>
      </c>
      <c r="O85" s="1">
        <v>404</v>
      </c>
      <c r="P85" s="1">
        <v>386.75</v>
      </c>
      <c r="Q85" s="1">
        <v>282.05</v>
      </c>
      <c r="R85" s="1">
        <v>10185.804400000001</v>
      </c>
      <c r="S85" s="1">
        <v>32826.494500000001</v>
      </c>
      <c r="U85" s="23">
        <v>42948</v>
      </c>
      <c r="V85" s="25">
        <f t="shared" si="12"/>
        <v>218.96706971957806</v>
      </c>
      <c r="W85" s="25">
        <f t="shared" si="13"/>
        <v>202.21606648199443</v>
      </c>
      <c r="X85" s="25">
        <f t="shared" si="14"/>
        <v>133.97552405185996</v>
      </c>
      <c r="Y85" s="25">
        <f t="shared" si="15"/>
        <v>93.713450292397653</v>
      </c>
      <c r="Z85" s="25">
        <f t="shared" si="16"/>
        <v>142.97332465842553</v>
      </c>
      <c r="AA85" s="25">
        <f t="shared" si="17"/>
        <v>118.09412452499268</v>
      </c>
      <c r="AB85" s="25">
        <f t="shared" si="18"/>
        <v>111.86474994938247</v>
      </c>
      <c r="AC85" s="25">
        <f t="shared" si="19"/>
        <v>115.96023024594453</v>
      </c>
      <c r="AD85" s="25">
        <f t="shared" si="20"/>
        <v>101.11587982832617</v>
      </c>
      <c r="AE85" s="25">
        <f t="shared" si="21"/>
        <v>103.42867620095345</v>
      </c>
      <c r="AF85" s="25">
        <f t="shared" si="22"/>
        <v>110.26163924556643</v>
      </c>
      <c r="AG85" s="25">
        <f t="shared" si="23"/>
        <v>109.75009121213203</v>
      </c>
    </row>
    <row r="86" spans="1:33" ht="15" x14ac:dyDescent="0.25">
      <c r="A86" s="23"/>
      <c r="B86" s="23"/>
      <c r="C86" s="1"/>
      <c r="F86" s="30">
        <v>42949</v>
      </c>
      <c r="G86" s="23">
        <v>42949</v>
      </c>
      <c r="H86" s="1">
        <v>1724.85</v>
      </c>
      <c r="I86" s="1">
        <v>71.55</v>
      </c>
      <c r="J86" s="1">
        <v>543.65</v>
      </c>
      <c r="K86" s="1">
        <v>116.75</v>
      </c>
      <c r="L86" s="1">
        <v>248.75</v>
      </c>
      <c r="M86" s="1">
        <v>31.45</v>
      </c>
      <c r="N86" s="1">
        <v>213.6</v>
      </c>
      <c r="O86" s="1">
        <v>411.25</v>
      </c>
      <c r="P86" s="1">
        <v>385</v>
      </c>
      <c r="Q86" s="1">
        <v>280.95</v>
      </c>
      <c r="R86" s="1">
        <v>10153.507</v>
      </c>
      <c r="S86" s="1">
        <v>32727.305400000001</v>
      </c>
      <c r="U86" s="23">
        <v>42949</v>
      </c>
      <c r="V86" s="25">
        <f t="shared" si="12"/>
        <v>221.87419603807564</v>
      </c>
      <c r="W86" s="25">
        <f t="shared" si="13"/>
        <v>198.19944598337949</v>
      </c>
      <c r="X86" s="25">
        <f t="shared" si="14"/>
        <v>131.74603174603175</v>
      </c>
      <c r="Y86" s="25">
        <f t="shared" si="15"/>
        <v>91.959064327485379</v>
      </c>
      <c r="Z86" s="25">
        <f t="shared" si="16"/>
        <v>138.97202342225114</v>
      </c>
      <c r="AA86" s="25">
        <f t="shared" si="17"/>
        <v>120.21338789827536</v>
      </c>
      <c r="AB86" s="25">
        <f t="shared" si="18"/>
        <v>111.35857461024499</v>
      </c>
      <c r="AC86" s="25">
        <f t="shared" si="19"/>
        <v>130.16745159602303</v>
      </c>
      <c r="AD86" s="25">
        <f t="shared" si="20"/>
        <v>100.21459227467811</v>
      </c>
      <c r="AE86" s="25">
        <f t="shared" si="21"/>
        <v>103.02530253025301</v>
      </c>
      <c r="AF86" s="25">
        <f t="shared" si="22"/>
        <v>109.91201891834221</v>
      </c>
      <c r="AG86" s="25">
        <f t="shared" si="23"/>
        <v>109.41846845015088</v>
      </c>
    </row>
    <row r="87" spans="1:33" ht="15" x14ac:dyDescent="0.25">
      <c r="A87" s="23"/>
      <c r="B87" s="23"/>
      <c r="C87" s="1"/>
      <c r="F87" s="30">
        <v>42950</v>
      </c>
      <c r="G87" s="23">
        <v>42950</v>
      </c>
      <c r="H87" s="1">
        <v>1782.35</v>
      </c>
      <c r="I87" s="1">
        <v>74.05</v>
      </c>
      <c r="J87" s="1">
        <v>530.85</v>
      </c>
      <c r="K87" s="1">
        <v>116.4</v>
      </c>
      <c r="L87" s="1">
        <v>247.8</v>
      </c>
      <c r="M87" s="1">
        <v>31.05</v>
      </c>
      <c r="N87" s="1">
        <v>215.75</v>
      </c>
      <c r="O87" s="1">
        <v>407.35</v>
      </c>
      <c r="P87" s="1">
        <v>396.8</v>
      </c>
      <c r="Q87" s="1">
        <v>279.95</v>
      </c>
      <c r="R87" s="1">
        <v>10085.4768</v>
      </c>
      <c r="S87" s="1">
        <v>32486.6031</v>
      </c>
      <c r="U87" s="23">
        <v>42950</v>
      </c>
      <c r="V87" s="25">
        <f t="shared" si="12"/>
        <v>229.27064574221765</v>
      </c>
      <c r="W87" s="25">
        <f t="shared" si="13"/>
        <v>205.12465373961217</v>
      </c>
      <c r="X87" s="25">
        <f t="shared" si="14"/>
        <v>128.64412940748821</v>
      </c>
      <c r="Y87" s="25">
        <f t="shared" si="15"/>
        <v>90.78947368421052</v>
      </c>
      <c r="Z87" s="25">
        <f t="shared" si="16"/>
        <v>140.37085230969421</v>
      </c>
      <c r="AA87" s="25">
        <f t="shared" si="17"/>
        <v>119.073370359544</v>
      </c>
      <c r="AB87" s="25">
        <f t="shared" si="18"/>
        <v>114.77164261128625</v>
      </c>
      <c r="AC87" s="25">
        <f t="shared" si="19"/>
        <v>129.67032967032966</v>
      </c>
      <c r="AD87" s="25">
        <f t="shared" si="20"/>
        <v>99.914163090128767</v>
      </c>
      <c r="AE87" s="25">
        <f t="shared" si="21"/>
        <v>102.65859919325267</v>
      </c>
      <c r="AF87" s="25">
        <f t="shared" si="22"/>
        <v>109.17558995548056</v>
      </c>
      <c r="AG87" s="25">
        <f t="shared" si="23"/>
        <v>108.61371912244032</v>
      </c>
    </row>
    <row r="88" spans="1:33" ht="15" x14ac:dyDescent="0.25">
      <c r="A88" s="23"/>
      <c r="B88" s="23"/>
      <c r="C88" s="1"/>
      <c r="F88" s="30">
        <v>42951</v>
      </c>
      <c r="G88" s="23">
        <v>42951</v>
      </c>
      <c r="H88" s="1">
        <v>1781.2</v>
      </c>
      <c r="I88" s="1">
        <v>74.400000000000006</v>
      </c>
      <c r="J88" s="1">
        <v>529</v>
      </c>
      <c r="K88" s="1">
        <v>114.85</v>
      </c>
      <c r="L88" s="1">
        <v>249.3</v>
      </c>
      <c r="M88" s="1">
        <v>29.7</v>
      </c>
      <c r="N88" s="1">
        <v>223.1</v>
      </c>
      <c r="O88" s="1">
        <v>406.65</v>
      </c>
      <c r="P88" s="1">
        <v>432.6</v>
      </c>
      <c r="Q88" s="1">
        <v>288.85000000000002</v>
      </c>
      <c r="R88" s="1">
        <v>10138.6052</v>
      </c>
      <c r="S88" s="1">
        <v>32574.807799999999</v>
      </c>
      <c r="U88" s="23">
        <v>42951</v>
      </c>
      <c r="V88" s="25">
        <f t="shared" si="12"/>
        <v>229.12271674813479</v>
      </c>
      <c r="W88" s="25">
        <f t="shared" si="13"/>
        <v>206.09418282548475</v>
      </c>
      <c r="X88" s="25">
        <f t="shared" si="14"/>
        <v>128.19580758512058</v>
      </c>
      <c r="Y88" s="25">
        <f t="shared" si="15"/>
        <v>86.84210526315789</v>
      </c>
      <c r="Z88" s="25">
        <f t="shared" si="16"/>
        <v>145.15289525048797</v>
      </c>
      <c r="AA88" s="25">
        <f t="shared" si="17"/>
        <v>118.86875182695118</v>
      </c>
      <c r="AB88" s="25">
        <f t="shared" si="18"/>
        <v>125.12654383478437</v>
      </c>
      <c r="AC88" s="25">
        <f t="shared" si="19"/>
        <v>130.4552590266876</v>
      </c>
      <c r="AD88" s="25">
        <f t="shared" si="20"/>
        <v>98.583690987124456</v>
      </c>
      <c r="AE88" s="25">
        <f t="shared" si="21"/>
        <v>105.92225889255593</v>
      </c>
      <c r="AF88" s="25">
        <f t="shared" si="22"/>
        <v>109.75070648476459</v>
      </c>
      <c r="AG88" s="25">
        <f t="shared" si="23"/>
        <v>108.9086173142146</v>
      </c>
    </row>
    <row r="89" spans="1:33" ht="15" x14ac:dyDescent="0.25">
      <c r="A89" s="23"/>
      <c r="B89" s="23"/>
      <c r="C89" s="1"/>
      <c r="F89" s="30">
        <v>42954</v>
      </c>
      <c r="G89" s="23">
        <v>42954</v>
      </c>
      <c r="H89" s="1">
        <v>1801.3</v>
      </c>
      <c r="I89" s="1">
        <v>79.45</v>
      </c>
      <c r="J89" s="1">
        <v>541.85</v>
      </c>
      <c r="K89" s="1">
        <v>109.15</v>
      </c>
      <c r="L89" s="1">
        <v>249.55</v>
      </c>
      <c r="M89" s="1">
        <v>31.1</v>
      </c>
      <c r="N89" s="1">
        <v>231.35</v>
      </c>
      <c r="O89" s="1">
        <v>414.25</v>
      </c>
      <c r="P89" s="1">
        <v>458.1</v>
      </c>
      <c r="Q89" s="1">
        <v>287.7</v>
      </c>
      <c r="R89" s="1">
        <v>10129.5407</v>
      </c>
      <c r="S89" s="1">
        <v>32522.668300000001</v>
      </c>
      <c r="U89" s="23">
        <v>42954</v>
      </c>
      <c r="V89" s="25">
        <f t="shared" si="12"/>
        <v>231.70825829688707</v>
      </c>
      <c r="W89" s="25">
        <f t="shared" si="13"/>
        <v>220.08310249307482</v>
      </c>
      <c r="X89" s="25">
        <f t="shared" si="14"/>
        <v>131.30982672967406</v>
      </c>
      <c r="Y89" s="25">
        <f t="shared" si="15"/>
        <v>90.935672514619881</v>
      </c>
      <c r="Z89" s="25">
        <f t="shared" si="16"/>
        <v>150.52049446974627</v>
      </c>
      <c r="AA89" s="25">
        <f t="shared" si="17"/>
        <v>121.09032446653025</v>
      </c>
      <c r="AB89" s="25">
        <f t="shared" si="18"/>
        <v>132.50224163364476</v>
      </c>
      <c r="AC89" s="25">
        <f t="shared" si="19"/>
        <v>130.58608058608058</v>
      </c>
      <c r="AD89" s="25">
        <f t="shared" si="20"/>
        <v>93.690987124463518</v>
      </c>
      <c r="AE89" s="25">
        <f t="shared" si="21"/>
        <v>105.50055005500549</v>
      </c>
      <c r="AF89" s="25">
        <f t="shared" si="22"/>
        <v>109.65258299940281</v>
      </c>
      <c r="AG89" s="25">
        <f t="shared" si="23"/>
        <v>108.73429730326262</v>
      </c>
    </row>
    <row r="90" spans="1:33" ht="15" x14ac:dyDescent="0.25">
      <c r="A90" s="23"/>
      <c r="B90" s="23"/>
      <c r="C90" s="1"/>
      <c r="F90" s="30">
        <v>42955</v>
      </c>
      <c r="G90" s="23">
        <v>42955</v>
      </c>
      <c r="H90" s="1">
        <v>1763.55</v>
      </c>
      <c r="I90" s="1">
        <v>77.5</v>
      </c>
      <c r="J90" s="1">
        <v>533.54999999999995</v>
      </c>
      <c r="K90" s="1">
        <v>104.3</v>
      </c>
      <c r="L90" s="1">
        <v>248.45</v>
      </c>
      <c r="M90" s="1">
        <v>30.55</v>
      </c>
      <c r="N90" s="1">
        <v>220.65</v>
      </c>
      <c r="O90" s="1">
        <v>414.8</v>
      </c>
      <c r="P90" s="1">
        <v>436.15</v>
      </c>
      <c r="Q90" s="1">
        <v>297.7</v>
      </c>
      <c r="R90" s="1">
        <v>10050.1245</v>
      </c>
      <c r="S90" s="1">
        <v>32261.1859</v>
      </c>
      <c r="U90" s="23">
        <v>42955</v>
      </c>
      <c r="V90" s="25">
        <f t="shared" si="12"/>
        <v>226.85232827373295</v>
      </c>
      <c r="W90" s="25">
        <f t="shared" si="13"/>
        <v>214.68144044321326</v>
      </c>
      <c r="X90" s="25">
        <f t="shared" si="14"/>
        <v>129.29843693202471</v>
      </c>
      <c r="Y90" s="25">
        <f t="shared" si="15"/>
        <v>89.327485380116954</v>
      </c>
      <c r="Z90" s="25">
        <f t="shared" si="16"/>
        <v>143.55888093689006</v>
      </c>
      <c r="AA90" s="25">
        <f t="shared" si="17"/>
        <v>121.2510961707103</v>
      </c>
      <c r="AB90" s="25">
        <f t="shared" si="18"/>
        <v>126.1533566656061</v>
      </c>
      <c r="AC90" s="25">
        <f t="shared" si="19"/>
        <v>130.01046572475144</v>
      </c>
      <c r="AD90" s="25">
        <f t="shared" si="20"/>
        <v>89.527896995708161</v>
      </c>
      <c r="AE90" s="25">
        <f t="shared" si="21"/>
        <v>109.16758342500916</v>
      </c>
      <c r="AF90" s="25">
        <f t="shared" si="22"/>
        <v>108.79290024379699</v>
      </c>
      <c r="AG90" s="25">
        <f t="shared" si="23"/>
        <v>107.86007306191492</v>
      </c>
    </row>
    <row r="91" spans="1:33" ht="15" x14ac:dyDescent="0.25">
      <c r="A91" s="23"/>
      <c r="B91" s="23"/>
      <c r="C91" s="1"/>
      <c r="F91" s="30">
        <v>42956</v>
      </c>
      <c r="G91" s="23">
        <v>42956</v>
      </c>
      <c r="H91" s="1">
        <v>1703.05</v>
      </c>
      <c r="I91" s="1">
        <v>78.650000000000006</v>
      </c>
      <c r="J91" s="1">
        <v>526.20000000000005</v>
      </c>
      <c r="K91" s="1">
        <v>99.1</v>
      </c>
      <c r="L91" s="1">
        <v>254.9</v>
      </c>
      <c r="M91" s="1">
        <v>29.5</v>
      </c>
      <c r="N91" s="1">
        <v>213.9</v>
      </c>
      <c r="O91" s="1">
        <v>397.25</v>
      </c>
      <c r="P91" s="1">
        <v>429.65</v>
      </c>
      <c r="Q91" s="1">
        <v>300.2</v>
      </c>
      <c r="R91" s="1">
        <v>9979.1188000000002</v>
      </c>
      <c r="S91" s="1">
        <v>32043.167099999999</v>
      </c>
      <c r="U91" s="23">
        <v>42956</v>
      </c>
      <c r="V91" s="25">
        <f t="shared" si="12"/>
        <v>219.06997684589658</v>
      </c>
      <c r="W91" s="25">
        <f t="shared" si="13"/>
        <v>217.86703601108033</v>
      </c>
      <c r="X91" s="25">
        <f t="shared" si="14"/>
        <v>127.51726644856419</v>
      </c>
      <c r="Y91" s="25">
        <f t="shared" si="15"/>
        <v>86.257309941520461</v>
      </c>
      <c r="Z91" s="25">
        <f t="shared" si="16"/>
        <v>139.16720884840601</v>
      </c>
      <c r="AA91" s="25">
        <f t="shared" si="17"/>
        <v>116.12101724641917</v>
      </c>
      <c r="AB91" s="25">
        <f t="shared" si="18"/>
        <v>124.27327683452403</v>
      </c>
      <c r="AC91" s="25">
        <f t="shared" si="19"/>
        <v>133.38566195709055</v>
      </c>
      <c r="AD91" s="25">
        <f t="shared" si="20"/>
        <v>85.064377682403432</v>
      </c>
      <c r="AE91" s="25">
        <f t="shared" si="21"/>
        <v>110.08434176751007</v>
      </c>
      <c r="AF91" s="25">
        <f t="shared" si="22"/>
        <v>108.02426140386612</v>
      </c>
      <c r="AG91" s="25">
        <f t="shared" si="23"/>
        <v>107.13116235882538</v>
      </c>
    </row>
    <row r="92" spans="1:33" ht="15" x14ac:dyDescent="0.25">
      <c r="A92" s="23"/>
      <c r="B92" s="23"/>
      <c r="C92" s="1"/>
      <c r="F92" s="30">
        <v>42957</v>
      </c>
      <c r="G92" s="23">
        <v>42957</v>
      </c>
      <c r="H92" s="1">
        <v>1576.5</v>
      </c>
      <c r="I92" s="1">
        <v>74.599999999999994</v>
      </c>
      <c r="J92" s="1">
        <v>495.05</v>
      </c>
      <c r="K92" s="1">
        <v>94.15</v>
      </c>
      <c r="L92" s="1">
        <v>245.3</v>
      </c>
      <c r="M92" s="1">
        <v>28.25</v>
      </c>
      <c r="N92" s="1">
        <v>200.3</v>
      </c>
      <c r="O92" s="1">
        <v>385.65</v>
      </c>
      <c r="P92" s="1">
        <v>412.45</v>
      </c>
      <c r="Q92" s="1">
        <v>298.8</v>
      </c>
      <c r="R92" s="1">
        <v>9891.3168000000005</v>
      </c>
      <c r="S92" s="1">
        <v>31774.601200000001</v>
      </c>
      <c r="U92" s="23">
        <v>42957</v>
      </c>
      <c r="V92" s="25">
        <f t="shared" si="12"/>
        <v>202.79135580138927</v>
      </c>
      <c r="W92" s="25">
        <f t="shared" si="13"/>
        <v>206.64819944598335</v>
      </c>
      <c r="X92" s="25">
        <f t="shared" si="14"/>
        <v>119.96849630437418</v>
      </c>
      <c r="Y92" s="25">
        <f t="shared" si="15"/>
        <v>82.602339181286538</v>
      </c>
      <c r="Z92" s="25">
        <f t="shared" si="16"/>
        <v>130.31880286271959</v>
      </c>
      <c r="AA92" s="25">
        <f t="shared" si="17"/>
        <v>112.7301958491669</v>
      </c>
      <c r="AB92" s="25">
        <f t="shared" si="18"/>
        <v>119.29829635842999</v>
      </c>
      <c r="AC92" s="25">
        <f t="shared" si="19"/>
        <v>128.36211407639979</v>
      </c>
      <c r="AD92" s="25">
        <f t="shared" si="20"/>
        <v>80.815450643776828</v>
      </c>
      <c r="AE92" s="25">
        <f t="shared" si="21"/>
        <v>109.57095709570959</v>
      </c>
      <c r="AF92" s="25">
        <f t="shared" si="22"/>
        <v>107.07380211082894</v>
      </c>
      <c r="AG92" s="25">
        <f t="shared" si="23"/>
        <v>106.23325557741539</v>
      </c>
    </row>
    <row r="93" spans="1:33" ht="15" x14ac:dyDescent="0.25">
      <c r="A93" s="23"/>
      <c r="B93" s="23"/>
      <c r="C93" s="1"/>
      <c r="F93" s="30">
        <v>42958</v>
      </c>
      <c r="G93" s="23">
        <v>42958</v>
      </c>
      <c r="H93" s="1">
        <v>1646.8</v>
      </c>
      <c r="I93" s="1">
        <v>75.849999999999994</v>
      </c>
      <c r="J93" s="1">
        <v>503.25</v>
      </c>
      <c r="K93" s="1">
        <v>96.7</v>
      </c>
      <c r="L93" s="1">
        <v>247.8</v>
      </c>
      <c r="M93" s="1">
        <v>27.8</v>
      </c>
      <c r="N93" s="1">
        <v>198.9</v>
      </c>
      <c r="O93" s="1">
        <v>382.75</v>
      </c>
      <c r="P93" s="1">
        <v>429.05</v>
      </c>
      <c r="Q93" s="1">
        <v>279.10000000000002</v>
      </c>
      <c r="R93" s="1">
        <v>9785.6684000000005</v>
      </c>
      <c r="S93" s="1">
        <v>31472.2788</v>
      </c>
      <c r="U93" s="23">
        <v>42958</v>
      </c>
      <c r="V93" s="25">
        <f t="shared" si="12"/>
        <v>211.83431952662724</v>
      </c>
      <c r="W93" s="25">
        <f t="shared" si="13"/>
        <v>210.11080332409969</v>
      </c>
      <c r="X93" s="25">
        <f t="shared" si="14"/>
        <v>121.95565249000364</v>
      </c>
      <c r="Y93" s="25">
        <f t="shared" si="15"/>
        <v>81.286549707602333</v>
      </c>
      <c r="Z93" s="25">
        <f t="shared" si="16"/>
        <v>129.40793754066365</v>
      </c>
      <c r="AA93" s="25">
        <f t="shared" si="17"/>
        <v>111.88249049985384</v>
      </c>
      <c r="AB93" s="25">
        <f t="shared" si="18"/>
        <v>124.09973100396263</v>
      </c>
      <c r="AC93" s="25">
        <f t="shared" si="19"/>
        <v>129.67032967032966</v>
      </c>
      <c r="AD93" s="25">
        <f t="shared" si="20"/>
        <v>83.004291845493555</v>
      </c>
      <c r="AE93" s="25">
        <f t="shared" si="21"/>
        <v>102.34690135680236</v>
      </c>
      <c r="AF93" s="25">
        <f t="shared" si="22"/>
        <v>105.93015500057503</v>
      </c>
      <c r="AG93" s="25">
        <f t="shared" si="23"/>
        <v>105.22248938136387</v>
      </c>
    </row>
    <row r="94" spans="1:33" ht="15" x14ac:dyDescent="0.25">
      <c r="A94" s="23"/>
      <c r="B94" s="23"/>
      <c r="C94" s="1"/>
      <c r="F94" s="30">
        <v>42961</v>
      </c>
      <c r="G94" s="23">
        <v>42961</v>
      </c>
      <c r="H94" s="1">
        <v>1898.5</v>
      </c>
      <c r="I94" s="1">
        <v>76.55</v>
      </c>
      <c r="J94" s="1">
        <v>519.45000000000005</v>
      </c>
      <c r="K94" s="1">
        <v>99.55</v>
      </c>
      <c r="L94" s="1">
        <v>249.6</v>
      </c>
      <c r="M94" s="1">
        <v>29.05</v>
      </c>
      <c r="N94" s="1">
        <v>204.55</v>
      </c>
      <c r="O94" s="1">
        <v>396.2</v>
      </c>
      <c r="P94" s="1">
        <v>438.6</v>
      </c>
      <c r="Q94" s="1">
        <v>289.14999999999998</v>
      </c>
      <c r="R94" s="1">
        <v>9869.6615999999995</v>
      </c>
      <c r="S94" s="1">
        <v>31709.6695</v>
      </c>
      <c r="U94" s="23">
        <v>42961</v>
      </c>
      <c r="V94" s="25">
        <f t="shared" si="12"/>
        <v>244.21147414458454</v>
      </c>
      <c r="W94" s="25">
        <f t="shared" si="13"/>
        <v>212.04986149584485</v>
      </c>
      <c r="X94" s="25">
        <f t="shared" si="14"/>
        <v>125.88149763722285</v>
      </c>
      <c r="Y94" s="25">
        <f t="shared" si="15"/>
        <v>84.941520467836256</v>
      </c>
      <c r="Z94" s="25">
        <f t="shared" si="16"/>
        <v>133.08392973324661</v>
      </c>
      <c r="AA94" s="25">
        <f t="shared" si="17"/>
        <v>115.81408944752995</v>
      </c>
      <c r="AB94" s="25">
        <f t="shared" si="18"/>
        <v>126.86200214039857</v>
      </c>
      <c r="AC94" s="25">
        <f t="shared" si="19"/>
        <v>130.61224489795919</v>
      </c>
      <c r="AD94" s="25">
        <f t="shared" si="20"/>
        <v>85.450643776824037</v>
      </c>
      <c r="AE94" s="25">
        <f t="shared" si="21"/>
        <v>106.03226989365604</v>
      </c>
      <c r="AF94" s="25">
        <f t="shared" si="22"/>
        <v>106.8393839189588</v>
      </c>
      <c r="AG94" s="25">
        <f t="shared" si="23"/>
        <v>106.01616690845748</v>
      </c>
    </row>
    <row r="95" spans="1:33" ht="15" x14ac:dyDescent="0.25">
      <c r="A95" s="23"/>
      <c r="B95" s="23"/>
      <c r="C95" s="1"/>
      <c r="F95" s="30">
        <v>42963</v>
      </c>
      <c r="G95" s="23">
        <v>42963</v>
      </c>
      <c r="H95" s="1">
        <v>1942.95</v>
      </c>
      <c r="I95" s="1">
        <v>76.75</v>
      </c>
      <c r="J95" s="1">
        <v>537</v>
      </c>
      <c r="K95" s="1">
        <v>98.05</v>
      </c>
      <c r="L95" s="1">
        <v>250.85</v>
      </c>
      <c r="M95" s="1">
        <v>29.1</v>
      </c>
      <c r="N95" s="1">
        <v>206</v>
      </c>
      <c r="O95" s="1">
        <v>397.55</v>
      </c>
      <c r="P95" s="1">
        <v>436.4</v>
      </c>
      <c r="Q95" s="1">
        <v>297.2</v>
      </c>
      <c r="R95" s="1">
        <v>9973.6062999999995</v>
      </c>
      <c r="S95" s="1">
        <v>32034.1983</v>
      </c>
      <c r="U95" s="23">
        <v>42963</v>
      </c>
      <c r="V95" s="25">
        <f t="shared" si="12"/>
        <v>249.92925135065605</v>
      </c>
      <c r="W95" s="25">
        <f t="shared" si="13"/>
        <v>212.60387811634348</v>
      </c>
      <c r="X95" s="25">
        <f t="shared" si="14"/>
        <v>130.1344965467103</v>
      </c>
      <c r="Y95" s="25">
        <f t="shared" si="15"/>
        <v>85.087719298245617</v>
      </c>
      <c r="Z95" s="25">
        <f t="shared" si="16"/>
        <v>134.02732595966168</v>
      </c>
      <c r="AA95" s="25">
        <f t="shared" si="17"/>
        <v>116.20871090324468</v>
      </c>
      <c r="AB95" s="25">
        <f t="shared" si="18"/>
        <v>126.22566742834003</v>
      </c>
      <c r="AC95" s="25">
        <f t="shared" si="19"/>
        <v>131.26635269492414</v>
      </c>
      <c r="AD95" s="25">
        <f t="shared" si="20"/>
        <v>84.163090128755357</v>
      </c>
      <c r="AE95" s="25">
        <f t="shared" si="21"/>
        <v>108.98423175650898</v>
      </c>
      <c r="AF95" s="25">
        <f t="shared" si="22"/>
        <v>107.96458842542749</v>
      </c>
      <c r="AG95" s="25">
        <f t="shared" si="23"/>
        <v>107.10117662221062</v>
      </c>
    </row>
    <row r="96" spans="1:33" ht="15" x14ac:dyDescent="0.25">
      <c r="A96" s="23"/>
      <c r="B96" s="23"/>
      <c r="C96" s="1"/>
      <c r="F96" s="30">
        <v>42964</v>
      </c>
      <c r="G96" s="23">
        <v>42964</v>
      </c>
      <c r="H96" s="1">
        <v>1906.1</v>
      </c>
      <c r="I96" s="1">
        <v>77.900000000000006</v>
      </c>
      <c r="J96" s="1">
        <v>537.1</v>
      </c>
      <c r="K96" s="1">
        <v>97.1</v>
      </c>
      <c r="L96" s="1">
        <v>250.05</v>
      </c>
      <c r="M96" s="1">
        <v>28.85</v>
      </c>
      <c r="N96" s="1">
        <v>207</v>
      </c>
      <c r="O96" s="1">
        <v>389.3</v>
      </c>
      <c r="P96" s="1">
        <v>433.95</v>
      </c>
      <c r="Q96" s="1">
        <v>304.8</v>
      </c>
      <c r="R96" s="1">
        <v>9980.5097000000005</v>
      </c>
      <c r="S96" s="1">
        <v>32058.972300000001</v>
      </c>
      <c r="U96" s="23">
        <v>42964</v>
      </c>
      <c r="V96" s="25">
        <f t="shared" si="12"/>
        <v>245.18909184461023</v>
      </c>
      <c r="W96" s="25">
        <f t="shared" si="13"/>
        <v>215.78947368421052</v>
      </c>
      <c r="X96" s="25">
        <f t="shared" si="14"/>
        <v>130.15873015873015</v>
      </c>
      <c r="Y96" s="25">
        <f t="shared" si="15"/>
        <v>84.356725146198826</v>
      </c>
      <c r="Z96" s="25">
        <f t="shared" si="16"/>
        <v>134.67794404684452</v>
      </c>
      <c r="AA96" s="25">
        <f t="shared" si="17"/>
        <v>113.7971353405437</v>
      </c>
      <c r="AB96" s="25">
        <f t="shared" si="18"/>
        <v>125.51702195354754</v>
      </c>
      <c r="AC96" s="25">
        <f t="shared" si="19"/>
        <v>130.84772370486658</v>
      </c>
      <c r="AD96" s="25">
        <f t="shared" si="20"/>
        <v>83.347639484978529</v>
      </c>
      <c r="AE96" s="25">
        <f t="shared" si="21"/>
        <v>111.77117711771179</v>
      </c>
      <c r="AF96" s="25">
        <f t="shared" si="22"/>
        <v>108.03931793823534</v>
      </c>
      <c r="AG96" s="25">
        <f t="shared" si="23"/>
        <v>107.18400449649641</v>
      </c>
    </row>
    <row r="97" spans="1:33" ht="15" x14ac:dyDescent="0.25">
      <c r="A97" s="23"/>
      <c r="B97" s="23"/>
      <c r="C97" s="1"/>
      <c r="F97" s="30">
        <v>42965</v>
      </c>
      <c r="G97" s="23">
        <v>42965</v>
      </c>
      <c r="H97" s="1">
        <v>1920.75</v>
      </c>
      <c r="I97" s="1">
        <v>83.5</v>
      </c>
      <c r="J97" s="1">
        <v>527.95000000000005</v>
      </c>
      <c r="K97" s="1">
        <v>94.8</v>
      </c>
      <c r="L97" s="1">
        <v>250.1</v>
      </c>
      <c r="M97" s="1">
        <v>29.05</v>
      </c>
      <c r="N97" s="1">
        <v>205.65</v>
      </c>
      <c r="O97" s="1">
        <v>386.2</v>
      </c>
      <c r="P97" s="1">
        <v>442.4</v>
      </c>
      <c r="Q97" s="1">
        <v>298.39999999999998</v>
      </c>
      <c r="R97" s="1">
        <v>9913.5169000000005</v>
      </c>
      <c r="S97" s="1">
        <v>31785.946899999999</v>
      </c>
      <c r="U97" s="23">
        <v>42965</v>
      </c>
      <c r="V97" s="25">
        <f t="shared" si="12"/>
        <v>247.07357859531771</v>
      </c>
      <c r="W97" s="25">
        <f t="shared" si="13"/>
        <v>231.30193905817174</v>
      </c>
      <c r="X97" s="25">
        <f t="shared" si="14"/>
        <v>127.94135465891192</v>
      </c>
      <c r="Y97" s="25">
        <f t="shared" si="15"/>
        <v>84.941520467836256</v>
      </c>
      <c r="Z97" s="25">
        <f t="shared" si="16"/>
        <v>133.79960962914771</v>
      </c>
      <c r="AA97" s="25">
        <f t="shared" si="17"/>
        <v>112.89096755334695</v>
      </c>
      <c r="AB97" s="25">
        <f t="shared" si="18"/>
        <v>127.96112573395422</v>
      </c>
      <c r="AC97" s="25">
        <f t="shared" si="19"/>
        <v>130.87388801674516</v>
      </c>
      <c r="AD97" s="25">
        <f t="shared" si="20"/>
        <v>81.373390557939899</v>
      </c>
      <c r="AE97" s="25">
        <f t="shared" si="21"/>
        <v>109.42427576090942</v>
      </c>
      <c r="AF97" s="25">
        <f t="shared" si="22"/>
        <v>107.31411886160174</v>
      </c>
      <c r="AG97" s="25">
        <f t="shared" si="23"/>
        <v>106.27118809591398</v>
      </c>
    </row>
    <row r="98" spans="1:33" ht="15" x14ac:dyDescent="0.25">
      <c r="A98" s="23"/>
      <c r="B98" s="23"/>
      <c r="C98" s="1"/>
      <c r="F98" s="30">
        <v>42968</v>
      </c>
      <c r="G98" s="23">
        <v>42968</v>
      </c>
      <c r="H98" s="1">
        <v>1933.4</v>
      </c>
      <c r="I98" s="1">
        <v>85.1</v>
      </c>
      <c r="J98" s="1">
        <v>521.35</v>
      </c>
      <c r="K98" s="1">
        <v>99.5</v>
      </c>
      <c r="L98" s="1">
        <v>257.05</v>
      </c>
      <c r="M98" s="1">
        <v>29.1</v>
      </c>
      <c r="N98" s="1">
        <v>203.3</v>
      </c>
      <c r="O98" s="1">
        <v>375.95</v>
      </c>
      <c r="P98" s="1">
        <v>433.8</v>
      </c>
      <c r="Q98" s="1">
        <v>293.8</v>
      </c>
      <c r="R98" s="1">
        <v>9829.8235000000004</v>
      </c>
      <c r="S98" s="1">
        <v>31517.913700000001</v>
      </c>
      <c r="U98" s="23">
        <v>42968</v>
      </c>
      <c r="V98" s="25">
        <f t="shared" si="12"/>
        <v>248.70079753022898</v>
      </c>
      <c r="W98" s="25">
        <f t="shared" si="13"/>
        <v>235.73407202216066</v>
      </c>
      <c r="X98" s="25">
        <f t="shared" si="14"/>
        <v>126.3419362656004</v>
      </c>
      <c r="Y98" s="25">
        <f t="shared" si="15"/>
        <v>85.087719298245617</v>
      </c>
      <c r="Z98" s="25">
        <f t="shared" si="16"/>
        <v>132.27065712426807</v>
      </c>
      <c r="AA98" s="25">
        <f t="shared" si="17"/>
        <v>109.89476761180941</v>
      </c>
      <c r="AB98" s="25">
        <f t="shared" si="18"/>
        <v>125.4736354959072</v>
      </c>
      <c r="AC98" s="25">
        <f t="shared" si="19"/>
        <v>134.51072736787023</v>
      </c>
      <c r="AD98" s="25">
        <f t="shared" si="20"/>
        <v>85.407725321888421</v>
      </c>
      <c r="AE98" s="25">
        <f t="shared" si="21"/>
        <v>107.73744041070773</v>
      </c>
      <c r="AF98" s="25">
        <f t="shared" si="22"/>
        <v>106.40813528724263</v>
      </c>
      <c r="AG98" s="25">
        <f t="shared" si="23"/>
        <v>105.37506231105812</v>
      </c>
    </row>
    <row r="99" spans="1:33" ht="15" x14ac:dyDescent="0.25">
      <c r="A99" s="23"/>
      <c r="B99" s="23"/>
      <c r="C99" s="1"/>
      <c r="F99" s="30">
        <v>42969</v>
      </c>
      <c r="G99" s="23">
        <v>42969</v>
      </c>
      <c r="H99" s="1">
        <v>1923.85</v>
      </c>
      <c r="I99" s="1">
        <v>84.3</v>
      </c>
      <c r="J99" s="1">
        <v>500.9</v>
      </c>
      <c r="K99" s="1">
        <v>104.3</v>
      </c>
      <c r="L99" s="1">
        <v>257.5</v>
      </c>
      <c r="M99" s="1">
        <v>29.15</v>
      </c>
      <c r="N99" s="1">
        <v>201.8</v>
      </c>
      <c r="O99" s="1">
        <v>375.65</v>
      </c>
      <c r="P99" s="1">
        <v>449.7</v>
      </c>
      <c r="Q99" s="1">
        <v>293.05</v>
      </c>
      <c r="R99" s="1">
        <v>9841.1103000000003</v>
      </c>
      <c r="S99" s="1">
        <v>31551.1872</v>
      </c>
      <c r="U99" s="23">
        <v>42969</v>
      </c>
      <c r="V99" s="25">
        <f t="shared" si="12"/>
        <v>247.47234370980192</v>
      </c>
      <c r="W99" s="25">
        <f t="shared" si="13"/>
        <v>233.51800554016617</v>
      </c>
      <c r="X99" s="25">
        <f t="shared" si="14"/>
        <v>121.38616260753665</v>
      </c>
      <c r="Y99" s="25">
        <f t="shared" si="15"/>
        <v>85.233918128654963</v>
      </c>
      <c r="Z99" s="25">
        <f t="shared" si="16"/>
        <v>131.29472999349383</v>
      </c>
      <c r="AA99" s="25">
        <f t="shared" si="17"/>
        <v>109.80707395498391</v>
      </c>
      <c r="AB99" s="25">
        <f t="shared" si="18"/>
        <v>130.07260000578484</v>
      </c>
      <c r="AC99" s="25">
        <f t="shared" si="19"/>
        <v>134.74620617477763</v>
      </c>
      <c r="AD99" s="25">
        <f t="shared" si="20"/>
        <v>89.527896995708161</v>
      </c>
      <c r="AE99" s="25">
        <f t="shared" si="21"/>
        <v>107.46241290795746</v>
      </c>
      <c r="AF99" s="25">
        <f t="shared" si="22"/>
        <v>106.53031523700062</v>
      </c>
      <c r="AG99" s="25">
        <f t="shared" si="23"/>
        <v>105.48630689308153</v>
      </c>
    </row>
    <row r="100" spans="1:33" ht="15" x14ac:dyDescent="0.25">
      <c r="A100" s="23"/>
      <c r="B100" s="23"/>
      <c r="C100" s="1"/>
      <c r="F100" s="30">
        <v>42970</v>
      </c>
      <c r="G100" s="23">
        <v>42970</v>
      </c>
      <c r="H100" s="1">
        <v>1946.95</v>
      </c>
      <c r="I100" s="1">
        <v>86.85</v>
      </c>
      <c r="J100" s="1">
        <v>510.95</v>
      </c>
      <c r="K100" s="1">
        <v>103.6</v>
      </c>
      <c r="L100" s="1">
        <v>260.45</v>
      </c>
      <c r="M100" s="1">
        <v>29.15</v>
      </c>
      <c r="N100" s="1">
        <v>205.55</v>
      </c>
      <c r="O100" s="1">
        <v>385</v>
      </c>
      <c r="P100" s="1">
        <v>457.9</v>
      </c>
      <c r="Q100" s="1">
        <v>299.60000000000002</v>
      </c>
      <c r="R100" s="1">
        <v>9928.7332999999999</v>
      </c>
      <c r="S100" s="1">
        <v>31829.6361</v>
      </c>
      <c r="U100" s="23">
        <v>42970</v>
      </c>
      <c r="V100" s="25">
        <f t="shared" si="12"/>
        <v>250.44378698224853</v>
      </c>
      <c r="W100" s="25">
        <f t="shared" si="13"/>
        <v>240.5817174515235</v>
      </c>
      <c r="X100" s="25">
        <f t="shared" si="14"/>
        <v>123.82164061553375</v>
      </c>
      <c r="Y100" s="25">
        <f t="shared" si="15"/>
        <v>85.233918128654963</v>
      </c>
      <c r="Z100" s="25">
        <f t="shared" si="16"/>
        <v>133.73454782042941</v>
      </c>
      <c r="AA100" s="25">
        <f t="shared" si="17"/>
        <v>112.54019292604499</v>
      </c>
      <c r="AB100" s="25">
        <f t="shared" si="18"/>
        <v>132.44439302345762</v>
      </c>
      <c r="AC100" s="25">
        <f t="shared" si="19"/>
        <v>136.28990057561487</v>
      </c>
      <c r="AD100" s="25">
        <f t="shared" si="20"/>
        <v>88.927038626609431</v>
      </c>
      <c r="AE100" s="25">
        <f t="shared" si="21"/>
        <v>109.86431976530989</v>
      </c>
      <c r="AF100" s="25">
        <f t="shared" si="22"/>
        <v>107.47883684964951</v>
      </c>
      <c r="AG100" s="25">
        <f t="shared" si="23"/>
        <v>106.41725589139502</v>
      </c>
    </row>
    <row r="101" spans="1:33" ht="15" x14ac:dyDescent="0.25">
      <c r="A101" s="23"/>
      <c r="B101" s="23"/>
      <c r="C101" s="1"/>
      <c r="F101" s="30">
        <v>42971</v>
      </c>
      <c r="G101" s="23">
        <v>42971</v>
      </c>
      <c r="H101" s="1">
        <v>1924.2</v>
      </c>
      <c r="I101" s="1">
        <v>88.1</v>
      </c>
      <c r="J101" s="1">
        <v>524.9</v>
      </c>
      <c r="K101" s="1">
        <v>106.25</v>
      </c>
      <c r="L101" s="1">
        <v>256.45</v>
      </c>
      <c r="M101" s="1">
        <v>29</v>
      </c>
      <c r="N101" s="1">
        <v>203.75</v>
      </c>
      <c r="O101" s="1">
        <v>380.05</v>
      </c>
      <c r="P101" s="1">
        <v>466.2</v>
      </c>
      <c r="Q101" s="1">
        <v>298.55</v>
      </c>
      <c r="R101" s="1">
        <v>9935.9753999999994</v>
      </c>
      <c r="S101" s="1">
        <v>31868.493999999999</v>
      </c>
      <c r="U101" s="23">
        <v>42971</v>
      </c>
      <c r="V101" s="25">
        <f t="shared" si="12"/>
        <v>247.51736557756624</v>
      </c>
      <c r="W101" s="25">
        <f t="shared" si="13"/>
        <v>244.04432132963984</v>
      </c>
      <c r="X101" s="25">
        <f t="shared" si="14"/>
        <v>127.20222949230585</v>
      </c>
      <c r="Y101" s="25">
        <f t="shared" si="15"/>
        <v>84.795321637426895</v>
      </c>
      <c r="Z101" s="25">
        <f t="shared" si="16"/>
        <v>132.56343526350034</v>
      </c>
      <c r="AA101" s="25">
        <f t="shared" si="17"/>
        <v>111.09324758842443</v>
      </c>
      <c r="AB101" s="25">
        <f t="shared" si="18"/>
        <v>134.84511034622392</v>
      </c>
      <c r="AC101" s="25">
        <f t="shared" si="19"/>
        <v>134.19675562532706</v>
      </c>
      <c r="AD101" s="25">
        <f t="shared" si="20"/>
        <v>91.201716738197419</v>
      </c>
      <c r="AE101" s="25">
        <f t="shared" si="21"/>
        <v>109.47928126145949</v>
      </c>
      <c r="AF101" s="25">
        <f t="shared" si="22"/>
        <v>107.55723280015297</v>
      </c>
      <c r="AG101" s="25">
        <f t="shared" si="23"/>
        <v>106.54717101435496</v>
      </c>
    </row>
    <row r="102" spans="1:33" ht="15" x14ac:dyDescent="0.25">
      <c r="A102" s="23"/>
      <c r="B102" s="23"/>
      <c r="C102" s="1"/>
      <c r="F102" s="30">
        <v>42975</v>
      </c>
      <c r="G102" s="23">
        <v>42975</v>
      </c>
      <c r="H102" s="1">
        <v>1884.25</v>
      </c>
      <c r="I102" s="1">
        <v>87.2</v>
      </c>
      <c r="J102" s="1">
        <v>546.04999999999995</v>
      </c>
      <c r="K102" s="1">
        <v>110.35</v>
      </c>
      <c r="L102" s="1">
        <v>257.3</v>
      </c>
      <c r="M102" s="1">
        <v>28.9</v>
      </c>
      <c r="N102" s="1">
        <v>214.9</v>
      </c>
      <c r="O102" s="1">
        <v>387.5</v>
      </c>
      <c r="P102" s="1">
        <v>463.3</v>
      </c>
      <c r="Q102" s="1">
        <v>301.35000000000002</v>
      </c>
      <c r="R102" s="1">
        <v>9992.1718000000001</v>
      </c>
      <c r="S102" s="1">
        <v>32024.588100000001</v>
      </c>
      <c r="U102" s="23">
        <v>42975</v>
      </c>
      <c r="V102" s="25">
        <f t="shared" si="12"/>
        <v>242.37844095703628</v>
      </c>
      <c r="W102" s="25">
        <f t="shared" si="13"/>
        <v>241.55124653739614</v>
      </c>
      <c r="X102" s="25">
        <f t="shared" si="14"/>
        <v>132.32763843450866</v>
      </c>
      <c r="Y102" s="25">
        <f t="shared" si="15"/>
        <v>84.502923976608173</v>
      </c>
      <c r="Z102" s="25">
        <f t="shared" si="16"/>
        <v>139.81782693558881</v>
      </c>
      <c r="AA102" s="25">
        <f t="shared" si="17"/>
        <v>113.27097339959076</v>
      </c>
      <c r="AB102" s="25">
        <f t="shared" si="18"/>
        <v>134.00630549851041</v>
      </c>
      <c r="AC102" s="25">
        <f t="shared" si="19"/>
        <v>134.64154892726324</v>
      </c>
      <c r="AD102" s="25">
        <f t="shared" si="20"/>
        <v>94.721030042918457</v>
      </c>
      <c r="AE102" s="25">
        <f t="shared" si="21"/>
        <v>110.50605060506051</v>
      </c>
      <c r="AF102" s="25">
        <f t="shared" si="22"/>
        <v>108.16556052179071</v>
      </c>
      <c r="AG102" s="25">
        <f t="shared" si="23"/>
        <v>107.06904646811917</v>
      </c>
    </row>
    <row r="103" spans="1:33" ht="15" x14ac:dyDescent="0.25">
      <c r="A103" s="23"/>
      <c r="B103" s="23"/>
      <c r="C103" s="1"/>
      <c r="F103" s="30">
        <v>42976</v>
      </c>
      <c r="G103" s="23">
        <v>42976</v>
      </c>
      <c r="H103" s="1">
        <v>1825.15</v>
      </c>
      <c r="I103" s="1">
        <v>84.1</v>
      </c>
      <c r="J103" s="1">
        <v>541</v>
      </c>
      <c r="K103" s="1">
        <v>108.85</v>
      </c>
      <c r="L103" s="1">
        <v>255.05</v>
      </c>
      <c r="M103" s="1">
        <v>27.85</v>
      </c>
      <c r="N103" s="1">
        <v>216.75</v>
      </c>
      <c r="O103" s="1">
        <v>383.3</v>
      </c>
      <c r="P103" s="1">
        <v>466.95</v>
      </c>
      <c r="Q103" s="1">
        <v>299.05</v>
      </c>
      <c r="R103" s="1">
        <v>9874.4868999999999</v>
      </c>
      <c r="S103" s="1">
        <v>31659.0334</v>
      </c>
      <c r="U103" s="23">
        <v>42976</v>
      </c>
      <c r="V103" s="25">
        <f t="shared" si="12"/>
        <v>234.77617700025729</v>
      </c>
      <c r="W103" s="25">
        <f t="shared" si="13"/>
        <v>232.96398891966757</v>
      </c>
      <c r="X103" s="25">
        <f t="shared" si="14"/>
        <v>131.10384102750515</v>
      </c>
      <c r="Y103" s="25">
        <f t="shared" si="15"/>
        <v>81.432748538011694</v>
      </c>
      <c r="Z103" s="25">
        <f t="shared" si="16"/>
        <v>141.02147039687705</v>
      </c>
      <c r="AA103" s="25">
        <f t="shared" si="17"/>
        <v>112.04326220403391</v>
      </c>
      <c r="AB103" s="25">
        <f t="shared" si="18"/>
        <v>135.06204263442569</v>
      </c>
      <c r="AC103" s="25">
        <f t="shared" si="19"/>
        <v>133.46415489272633</v>
      </c>
      <c r="AD103" s="25">
        <f t="shared" si="20"/>
        <v>93.433476394849777</v>
      </c>
      <c r="AE103" s="25">
        <f t="shared" si="21"/>
        <v>109.66263292995968</v>
      </c>
      <c r="AF103" s="25">
        <f t="shared" si="22"/>
        <v>106.89161793671116</v>
      </c>
      <c r="AG103" s="25">
        <f t="shared" si="23"/>
        <v>105.84687327298792</v>
      </c>
    </row>
    <row r="104" spans="1:33" ht="15" x14ac:dyDescent="0.25">
      <c r="A104" s="23"/>
      <c r="B104" s="23"/>
      <c r="C104" s="1"/>
      <c r="F104" s="30">
        <v>42977</v>
      </c>
      <c r="G104" s="23">
        <v>42977</v>
      </c>
      <c r="H104" s="1">
        <v>1865.35</v>
      </c>
      <c r="I104" s="1">
        <v>86.05</v>
      </c>
      <c r="J104" s="1">
        <v>563.6</v>
      </c>
      <c r="K104" s="1">
        <v>109.1</v>
      </c>
      <c r="L104" s="1">
        <v>256.85000000000002</v>
      </c>
      <c r="M104" s="1">
        <v>28.05</v>
      </c>
      <c r="N104" s="1">
        <v>215.1</v>
      </c>
      <c r="O104" s="1">
        <v>389.75</v>
      </c>
      <c r="P104" s="1">
        <v>485.95</v>
      </c>
      <c r="Q104" s="1">
        <v>305.55</v>
      </c>
      <c r="R104" s="1">
        <v>9963.5450000000001</v>
      </c>
      <c r="S104" s="1">
        <v>31919.3289</v>
      </c>
      <c r="U104" s="23">
        <v>42977</v>
      </c>
      <c r="V104" s="25">
        <f t="shared" si="12"/>
        <v>239.94726009776178</v>
      </c>
      <c r="W104" s="25">
        <f t="shared" si="13"/>
        <v>238.36565096952907</v>
      </c>
      <c r="X104" s="25">
        <f t="shared" si="14"/>
        <v>136.58063734399613</v>
      </c>
      <c r="Y104" s="25">
        <f t="shared" si="15"/>
        <v>82.017543859649123</v>
      </c>
      <c r="Z104" s="25">
        <f t="shared" si="16"/>
        <v>139.94795055302538</v>
      </c>
      <c r="AA104" s="25">
        <f t="shared" si="17"/>
        <v>113.92867582578192</v>
      </c>
      <c r="AB104" s="25">
        <f t="shared" si="18"/>
        <v>140.55766060220404</v>
      </c>
      <c r="AC104" s="25">
        <f t="shared" si="19"/>
        <v>134.40607012035585</v>
      </c>
      <c r="AD104" s="25">
        <f t="shared" si="20"/>
        <v>93.648068669527902</v>
      </c>
      <c r="AE104" s="25">
        <f t="shared" si="21"/>
        <v>112.04620462046206</v>
      </c>
      <c r="AF104" s="25">
        <f t="shared" si="22"/>
        <v>107.8556745500598</v>
      </c>
      <c r="AG104" s="25">
        <f t="shared" si="23"/>
        <v>106.71712930556878</v>
      </c>
    </row>
    <row r="105" spans="1:33" ht="15" x14ac:dyDescent="0.25">
      <c r="A105" s="23"/>
      <c r="B105" s="23"/>
      <c r="C105" s="1"/>
      <c r="F105" s="30">
        <v>42978</v>
      </c>
      <c r="G105" s="23">
        <v>42978</v>
      </c>
      <c r="H105" s="1">
        <v>1847.45</v>
      </c>
      <c r="I105" s="1">
        <v>85.5</v>
      </c>
      <c r="J105" s="1">
        <v>582.79999999999995</v>
      </c>
      <c r="K105" s="1">
        <v>108.75</v>
      </c>
      <c r="L105" s="1">
        <v>258.05</v>
      </c>
      <c r="M105" s="1">
        <v>28.75</v>
      </c>
      <c r="N105" s="1">
        <v>212.25</v>
      </c>
      <c r="O105" s="1">
        <v>392.95</v>
      </c>
      <c r="P105" s="1">
        <v>488.35</v>
      </c>
      <c r="Q105" s="1">
        <v>308.89999999999998</v>
      </c>
      <c r="R105" s="1">
        <v>9997.7757999999994</v>
      </c>
      <c r="S105" s="1">
        <v>32004.082699999999</v>
      </c>
      <c r="U105" s="23">
        <v>42978</v>
      </c>
      <c r="V105" s="25">
        <f t="shared" si="12"/>
        <v>237.64471314638539</v>
      </c>
      <c r="W105" s="25">
        <f t="shared" si="13"/>
        <v>236.84210526315786</v>
      </c>
      <c r="X105" s="25">
        <f t="shared" si="14"/>
        <v>141.23349085181144</v>
      </c>
      <c r="Y105" s="25">
        <f t="shared" si="15"/>
        <v>84.064327485380105</v>
      </c>
      <c r="Z105" s="25">
        <f t="shared" si="16"/>
        <v>138.09368900455434</v>
      </c>
      <c r="AA105" s="25">
        <f t="shared" si="17"/>
        <v>114.86407483192048</v>
      </c>
      <c r="AB105" s="25">
        <f t="shared" si="18"/>
        <v>141.2518439244497</v>
      </c>
      <c r="AC105" s="25">
        <f t="shared" si="19"/>
        <v>135.03401360544217</v>
      </c>
      <c r="AD105" s="25">
        <f t="shared" si="20"/>
        <v>93.347639484978544</v>
      </c>
      <c r="AE105" s="25">
        <f t="shared" si="21"/>
        <v>113.27466079941327</v>
      </c>
      <c r="AF105" s="25">
        <f t="shared" si="22"/>
        <v>108.22622399048367</v>
      </c>
      <c r="AG105" s="25">
        <f t="shared" si="23"/>
        <v>107.0004899696377</v>
      </c>
    </row>
    <row r="106" spans="1:33" ht="15" x14ac:dyDescent="0.25">
      <c r="A106" s="23"/>
      <c r="B106" s="23"/>
      <c r="C106" s="1"/>
      <c r="F106" s="30">
        <v>42979</v>
      </c>
      <c r="G106" s="23">
        <v>42979</v>
      </c>
      <c r="H106" s="1">
        <v>1857.3</v>
      </c>
      <c r="I106" s="1">
        <v>85.4</v>
      </c>
      <c r="J106" s="1">
        <v>571.9</v>
      </c>
      <c r="K106" s="1">
        <v>108.25</v>
      </c>
      <c r="L106" s="1">
        <v>254.75</v>
      </c>
      <c r="M106" s="1">
        <v>28.75</v>
      </c>
      <c r="N106" s="1">
        <v>220.65</v>
      </c>
      <c r="O106" s="1">
        <v>394.9</v>
      </c>
      <c r="P106" s="1">
        <v>482.4</v>
      </c>
      <c r="Q106" s="1">
        <v>314.95</v>
      </c>
      <c r="R106" s="1">
        <v>10054.7309</v>
      </c>
      <c r="S106" s="1">
        <v>32167.2176</v>
      </c>
      <c r="U106" s="23">
        <v>42979</v>
      </c>
      <c r="V106" s="25">
        <f t="shared" si="12"/>
        <v>238.9117571391819</v>
      </c>
      <c r="W106" s="25">
        <f t="shared" si="13"/>
        <v>236.56509695290859</v>
      </c>
      <c r="X106" s="25">
        <f t="shared" si="14"/>
        <v>138.59202714164547</v>
      </c>
      <c r="Y106" s="25">
        <f t="shared" si="15"/>
        <v>84.064327485380105</v>
      </c>
      <c r="Z106" s="25">
        <f t="shared" si="16"/>
        <v>143.55888093689006</v>
      </c>
      <c r="AA106" s="25">
        <f t="shared" si="17"/>
        <v>115.43408360128615</v>
      </c>
      <c r="AB106" s="25">
        <f t="shared" si="18"/>
        <v>139.53084777138227</v>
      </c>
      <c r="AC106" s="25">
        <f t="shared" si="19"/>
        <v>133.30716902145474</v>
      </c>
      <c r="AD106" s="25">
        <f t="shared" si="20"/>
        <v>92.918454935622321</v>
      </c>
      <c r="AE106" s="25">
        <f t="shared" si="21"/>
        <v>115.49321598826549</v>
      </c>
      <c r="AF106" s="25">
        <f t="shared" si="22"/>
        <v>108.84276466245998</v>
      </c>
      <c r="AG106" s="25">
        <f t="shared" si="23"/>
        <v>107.54590520289942</v>
      </c>
    </row>
    <row r="107" spans="1:33" ht="15" x14ac:dyDescent="0.25">
      <c r="A107" s="23"/>
      <c r="B107" s="23"/>
      <c r="C107" s="1"/>
      <c r="F107" s="30">
        <v>42982</v>
      </c>
      <c r="G107" s="23">
        <v>42982</v>
      </c>
      <c r="H107" s="1">
        <v>1844.35</v>
      </c>
      <c r="I107" s="1">
        <v>83.7</v>
      </c>
      <c r="J107" s="1">
        <v>548.70000000000005</v>
      </c>
      <c r="K107" s="1">
        <v>105.95</v>
      </c>
      <c r="L107" s="1">
        <v>258.05</v>
      </c>
      <c r="M107" s="1">
        <v>28.6</v>
      </c>
      <c r="N107" s="1">
        <v>212.75</v>
      </c>
      <c r="O107" s="1">
        <v>384.85</v>
      </c>
      <c r="P107" s="1">
        <v>476.5</v>
      </c>
      <c r="Q107" s="1">
        <v>315.8</v>
      </c>
      <c r="R107" s="1">
        <v>9992.6844000000001</v>
      </c>
      <c r="S107" s="1">
        <v>31975.598999999998</v>
      </c>
      <c r="U107" s="23">
        <v>42982</v>
      </c>
      <c r="V107" s="25">
        <f t="shared" si="12"/>
        <v>237.24594803190121</v>
      </c>
      <c r="W107" s="25">
        <f t="shared" si="13"/>
        <v>231.85595567867034</v>
      </c>
      <c r="X107" s="25">
        <f t="shared" si="14"/>
        <v>132.96982915303528</v>
      </c>
      <c r="Y107" s="25">
        <f t="shared" si="15"/>
        <v>83.62573099415205</v>
      </c>
      <c r="Z107" s="25">
        <f t="shared" si="16"/>
        <v>138.41899804814574</v>
      </c>
      <c r="AA107" s="25">
        <f t="shared" si="17"/>
        <v>112.49634609763226</v>
      </c>
      <c r="AB107" s="25">
        <f t="shared" si="18"/>
        <v>137.82431377086164</v>
      </c>
      <c r="AC107" s="25">
        <f t="shared" si="19"/>
        <v>135.03401360544217</v>
      </c>
      <c r="AD107" s="25">
        <f t="shared" si="20"/>
        <v>90.944206008583691</v>
      </c>
      <c r="AE107" s="25">
        <f t="shared" si="21"/>
        <v>115.80491382471581</v>
      </c>
      <c r="AF107" s="25">
        <f t="shared" si="22"/>
        <v>108.17110943222113</v>
      </c>
      <c r="AG107" s="25">
        <f t="shared" si="23"/>
        <v>106.90525931157705</v>
      </c>
    </row>
    <row r="108" spans="1:33" ht="15" x14ac:dyDescent="0.25">
      <c r="A108" s="23"/>
      <c r="B108" s="23"/>
      <c r="C108" s="1"/>
      <c r="F108" s="30">
        <v>42983</v>
      </c>
      <c r="G108" s="23">
        <v>42983</v>
      </c>
      <c r="H108" s="1">
        <v>1828</v>
      </c>
      <c r="I108" s="1">
        <v>83.5</v>
      </c>
      <c r="J108" s="1">
        <v>567.15</v>
      </c>
      <c r="K108" s="1">
        <v>106.9</v>
      </c>
      <c r="L108" s="1">
        <v>285.95</v>
      </c>
      <c r="M108" s="1">
        <v>29.8</v>
      </c>
      <c r="N108" s="1">
        <v>212.45</v>
      </c>
      <c r="O108" s="1">
        <v>390.3</v>
      </c>
      <c r="P108" s="1">
        <v>481.9</v>
      </c>
      <c r="Q108" s="1">
        <v>318.10000000000002</v>
      </c>
      <c r="R108" s="1">
        <v>10032.7796</v>
      </c>
      <c r="S108" s="1">
        <v>32083.825000000001</v>
      </c>
      <c r="U108" s="23">
        <v>42983</v>
      </c>
      <c r="V108" s="25">
        <f t="shared" si="12"/>
        <v>235.14278363776691</v>
      </c>
      <c r="W108" s="25">
        <f t="shared" si="13"/>
        <v>231.30193905817174</v>
      </c>
      <c r="X108" s="25">
        <f t="shared" si="14"/>
        <v>137.44093057070157</v>
      </c>
      <c r="Y108" s="25">
        <f t="shared" si="15"/>
        <v>87.134502923976598</v>
      </c>
      <c r="Z108" s="25">
        <f t="shared" si="16"/>
        <v>138.2238126219909</v>
      </c>
      <c r="AA108" s="25">
        <f t="shared" si="17"/>
        <v>114.089447529962</v>
      </c>
      <c r="AB108" s="25">
        <f t="shared" si="18"/>
        <v>139.38622624591443</v>
      </c>
      <c r="AC108" s="25">
        <f t="shared" si="19"/>
        <v>149.63369963369962</v>
      </c>
      <c r="AD108" s="25">
        <f t="shared" si="20"/>
        <v>91.759656652360519</v>
      </c>
      <c r="AE108" s="25">
        <f t="shared" si="21"/>
        <v>116.64833149981666</v>
      </c>
      <c r="AF108" s="25">
        <f t="shared" si="22"/>
        <v>108.60514117917658</v>
      </c>
      <c r="AG108" s="25">
        <f t="shared" si="23"/>
        <v>107.26709549154212</v>
      </c>
    </row>
    <row r="109" spans="1:33" ht="15" x14ac:dyDescent="0.25">
      <c r="A109" s="23"/>
      <c r="B109" s="23"/>
      <c r="C109" s="1"/>
      <c r="F109" s="30">
        <v>42984</v>
      </c>
      <c r="G109" s="23">
        <v>42984</v>
      </c>
      <c r="H109" s="1">
        <v>1823.65</v>
      </c>
      <c r="I109" s="1">
        <v>83.55</v>
      </c>
      <c r="J109" s="1">
        <v>557.04999999999995</v>
      </c>
      <c r="K109" s="1">
        <v>105.4</v>
      </c>
      <c r="L109" s="1">
        <v>283.64999999999998</v>
      </c>
      <c r="M109" s="1">
        <v>31.4</v>
      </c>
      <c r="N109" s="1">
        <v>216.3</v>
      </c>
      <c r="O109" s="1">
        <v>385.05</v>
      </c>
      <c r="P109" s="1">
        <v>476.5</v>
      </c>
      <c r="Q109" s="1">
        <v>318.25</v>
      </c>
      <c r="R109" s="1">
        <v>9996.4881000000005</v>
      </c>
      <c r="S109" s="1">
        <v>31934.972399999999</v>
      </c>
      <c r="U109" s="23">
        <v>42984</v>
      </c>
      <c r="V109" s="25">
        <f t="shared" si="12"/>
        <v>234.58322613841011</v>
      </c>
      <c r="W109" s="25">
        <f t="shared" si="13"/>
        <v>231.44044321329636</v>
      </c>
      <c r="X109" s="25">
        <f t="shared" si="14"/>
        <v>134.99333575669453</v>
      </c>
      <c r="Y109" s="25">
        <f t="shared" si="15"/>
        <v>91.812865497076018</v>
      </c>
      <c r="Z109" s="25">
        <f t="shared" si="16"/>
        <v>140.72869225764478</v>
      </c>
      <c r="AA109" s="25">
        <f t="shared" si="17"/>
        <v>112.55480853551593</v>
      </c>
      <c r="AB109" s="25">
        <f t="shared" si="18"/>
        <v>137.82431377086164</v>
      </c>
      <c r="AC109" s="25">
        <f t="shared" si="19"/>
        <v>148.43014128728413</v>
      </c>
      <c r="AD109" s="25">
        <f t="shared" si="20"/>
        <v>90.472103004291853</v>
      </c>
      <c r="AE109" s="25">
        <f t="shared" si="21"/>
        <v>116.7033370003667</v>
      </c>
      <c r="AF109" s="25">
        <f t="shared" si="22"/>
        <v>108.21228459922104</v>
      </c>
      <c r="AG109" s="25">
        <f t="shared" si="23"/>
        <v>106.7694308253633</v>
      </c>
    </row>
    <row r="110" spans="1:33" ht="15" x14ac:dyDescent="0.25">
      <c r="A110" s="23"/>
      <c r="B110" s="23"/>
      <c r="C110" s="1"/>
      <c r="F110" s="30">
        <v>42985</v>
      </c>
      <c r="G110" s="23">
        <v>42985</v>
      </c>
      <c r="H110" s="1">
        <v>1878.9</v>
      </c>
      <c r="I110" s="1">
        <v>83.05</v>
      </c>
      <c r="J110" s="1">
        <v>556.54999999999995</v>
      </c>
      <c r="K110" s="1">
        <v>101.6</v>
      </c>
      <c r="L110" s="1">
        <v>298.85000000000002</v>
      </c>
      <c r="M110" s="1">
        <v>31.75</v>
      </c>
      <c r="N110" s="1">
        <v>213.75</v>
      </c>
      <c r="O110" s="1">
        <v>387.7</v>
      </c>
      <c r="P110" s="1">
        <v>469.4</v>
      </c>
      <c r="Q110" s="1">
        <v>326.8</v>
      </c>
      <c r="R110" s="1">
        <v>10011.7305</v>
      </c>
      <c r="S110" s="1">
        <v>31941.444599999999</v>
      </c>
      <c r="U110" s="23">
        <v>42985</v>
      </c>
      <c r="V110" s="25">
        <f t="shared" si="12"/>
        <v>241.69024954978133</v>
      </c>
      <c r="W110" s="25">
        <f t="shared" si="13"/>
        <v>230.05540166204983</v>
      </c>
      <c r="X110" s="25">
        <f t="shared" si="14"/>
        <v>134.87216769659517</v>
      </c>
      <c r="Y110" s="25">
        <f t="shared" si="15"/>
        <v>92.836257309941516</v>
      </c>
      <c r="Z110" s="25">
        <f t="shared" si="16"/>
        <v>139.06961613532857</v>
      </c>
      <c r="AA110" s="25">
        <f t="shared" si="17"/>
        <v>113.32943583747441</v>
      </c>
      <c r="AB110" s="25">
        <f t="shared" si="18"/>
        <v>135.77068810921816</v>
      </c>
      <c r="AC110" s="25">
        <f t="shared" si="19"/>
        <v>156.38409209837783</v>
      </c>
      <c r="AD110" s="25">
        <f t="shared" si="20"/>
        <v>87.210300429184542</v>
      </c>
      <c r="AE110" s="25">
        <f t="shared" si="21"/>
        <v>119.83865053171985</v>
      </c>
      <c r="AF110" s="25">
        <f t="shared" si="22"/>
        <v>108.37728403805144</v>
      </c>
      <c r="AG110" s="25">
        <f t="shared" si="23"/>
        <v>106.79106958244545</v>
      </c>
    </row>
    <row r="111" spans="1:33" ht="15" x14ac:dyDescent="0.25">
      <c r="A111" s="23"/>
      <c r="B111" s="23"/>
      <c r="C111" s="1"/>
      <c r="F111" s="30">
        <v>42986</v>
      </c>
      <c r="G111" s="23">
        <v>42986</v>
      </c>
      <c r="H111" s="1">
        <v>1893.5</v>
      </c>
      <c r="I111" s="1">
        <v>81.900000000000006</v>
      </c>
      <c r="J111" s="1">
        <v>560.70000000000005</v>
      </c>
      <c r="K111" s="1">
        <v>97.5</v>
      </c>
      <c r="L111" s="1">
        <v>294.45</v>
      </c>
      <c r="M111" s="1">
        <v>30.45</v>
      </c>
      <c r="N111" s="1">
        <v>210.1</v>
      </c>
      <c r="O111" s="1">
        <v>385.9</v>
      </c>
      <c r="P111" s="1">
        <v>461.95</v>
      </c>
      <c r="Q111" s="1">
        <v>330.1</v>
      </c>
      <c r="R111" s="1">
        <v>10016.6702</v>
      </c>
      <c r="S111" s="1">
        <v>31966.441999999999</v>
      </c>
      <c r="U111" s="23">
        <v>42986</v>
      </c>
      <c r="V111" s="25">
        <f t="shared" si="12"/>
        <v>243.56830460509391</v>
      </c>
      <c r="W111" s="25">
        <f t="shared" si="13"/>
        <v>226.86980609418282</v>
      </c>
      <c r="X111" s="25">
        <f t="shared" si="14"/>
        <v>135.87786259541988</v>
      </c>
      <c r="Y111" s="25">
        <f t="shared" si="15"/>
        <v>89.035087719298232</v>
      </c>
      <c r="Z111" s="25">
        <f t="shared" si="16"/>
        <v>136.69486011711126</v>
      </c>
      <c r="AA111" s="25">
        <f t="shared" si="17"/>
        <v>112.80327389652147</v>
      </c>
      <c r="AB111" s="25">
        <f t="shared" si="18"/>
        <v>133.6158273797472</v>
      </c>
      <c r="AC111" s="25">
        <f t="shared" si="19"/>
        <v>154.08163265306123</v>
      </c>
      <c r="AD111" s="25">
        <f t="shared" si="20"/>
        <v>83.690987124463518</v>
      </c>
      <c r="AE111" s="25">
        <f t="shared" si="21"/>
        <v>121.04877154382106</v>
      </c>
      <c r="AF111" s="25">
        <f t="shared" si="22"/>
        <v>108.43075643924752</v>
      </c>
      <c r="AG111" s="25">
        <f t="shared" si="23"/>
        <v>106.87464435860883</v>
      </c>
    </row>
    <row r="112" spans="1:33" ht="15" x14ac:dyDescent="0.25">
      <c r="A112" s="23"/>
      <c r="B112" s="23"/>
      <c r="C112" s="1"/>
      <c r="F112" s="30">
        <v>42989</v>
      </c>
      <c r="G112" s="23">
        <v>42989</v>
      </c>
      <c r="H112" s="1">
        <v>1887.7</v>
      </c>
      <c r="I112" s="1">
        <v>88.55</v>
      </c>
      <c r="J112" s="1">
        <v>568.35</v>
      </c>
      <c r="K112" s="1">
        <v>96.95</v>
      </c>
      <c r="L112" s="1">
        <v>296.7</v>
      </c>
      <c r="M112" s="1">
        <v>29.05</v>
      </c>
      <c r="N112" s="1">
        <v>211.3</v>
      </c>
      <c r="O112" s="1">
        <v>385.35</v>
      </c>
      <c r="P112" s="1">
        <v>465</v>
      </c>
      <c r="Q112" s="1">
        <v>329.7</v>
      </c>
      <c r="R112" s="1">
        <v>10090.4704</v>
      </c>
      <c r="S112" s="1">
        <v>32170.608199999999</v>
      </c>
      <c r="U112" s="23">
        <v>42989</v>
      </c>
      <c r="V112" s="25">
        <f t="shared" si="12"/>
        <v>242.82222793928483</v>
      </c>
      <c r="W112" s="25">
        <f t="shared" si="13"/>
        <v>245.29085872576175</v>
      </c>
      <c r="X112" s="25">
        <f t="shared" si="14"/>
        <v>137.73173391494004</v>
      </c>
      <c r="Y112" s="25">
        <f t="shared" si="15"/>
        <v>84.941520467836256</v>
      </c>
      <c r="Z112" s="25">
        <f t="shared" si="16"/>
        <v>137.47560182173066</v>
      </c>
      <c r="AA112" s="25">
        <f t="shared" si="17"/>
        <v>112.64250219234142</v>
      </c>
      <c r="AB112" s="25">
        <f t="shared" si="18"/>
        <v>134.49801868510107</v>
      </c>
      <c r="AC112" s="25">
        <f t="shared" si="19"/>
        <v>155.25902668759812</v>
      </c>
      <c r="AD112" s="25">
        <f t="shared" si="20"/>
        <v>83.21888412017168</v>
      </c>
      <c r="AE112" s="25">
        <f t="shared" si="21"/>
        <v>120.9020902090209</v>
      </c>
      <c r="AF112" s="25">
        <f t="shared" si="22"/>
        <v>109.22964582579912</v>
      </c>
      <c r="AG112" s="25">
        <f t="shared" si="23"/>
        <v>107.55724112727793</v>
      </c>
    </row>
    <row r="113" spans="1:33" ht="15" x14ac:dyDescent="0.25">
      <c r="A113" s="23"/>
      <c r="B113" s="23"/>
      <c r="C113" s="1"/>
      <c r="F113" s="30">
        <v>42990</v>
      </c>
      <c r="G113" s="23">
        <v>42990</v>
      </c>
      <c r="H113" s="1">
        <v>1886.4</v>
      </c>
      <c r="I113" s="1">
        <v>90.75</v>
      </c>
      <c r="J113" s="1">
        <v>567.95000000000005</v>
      </c>
      <c r="K113" s="1">
        <v>95.2</v>
      </c>
      <c r="L113" s="1">
        <v>317.8</v>
      </c>
      <c r="M113" s="1">
        <v>29.45</v>
      </c>
      <c r="N113" s="1">
        <v>216.55</v>
      </c>
      <c r="O113" s="1">
        <v>389.05</v>
      </c>
      <c r="P113" s="1">
        <v>482.2</v>
      </c>
      <c r="Q113" s="1">
        <v>330.7</v>
      </c>
      <c r="R113" s="1">
        <v>10178.204400000001</v>
      </c>
      <c r="S113" s="1">
        <v>32449.609799999998</v>
      </c>
      <c r="U113" s="23">
        <v>42990</v>
      </c>
      <c r="V113" s="25">
        <f t="shared" si="12"/>
        <v>242.65500385901726</v>
      </c>
      <c r="W113" s="25">
        <f t="shared" si="13"/>
        <v>251.38504155124656</v>
      </c>
      <c r="X113" s="25">
        <f t="shared" si="14"/>
        <v>137.63479946686056</v>
      </c>
      <c r="Y113" s="25">
        <f t="shared" si="15"/>
        <v>86.1111111111111</v>
      </c>
      <c r="Z113" s="25">
        <f t="shared" si="16"/>
        <v>140.89134677944048</v>
      </c>
      <c r="AA113" s="25">
        <f t="shared" si="17"/>
        <v>113.72405729318913</v>
      </c>
      <c r="AB113" s="25">
        <f t="shared" si="18"/>
        <v>139.47299916119513</v>
      </c>
      <c r="AC113" s="25">
        <f t="shared" si="19"/>
        <v>166.30036630036631</v>
      </c>
      <c r="AD113" s="25">
        <f t="shared" si="20"/>
        <v>81.716738197424903</v>
      </c>
      <c r="AE113" s="25">
        <f t="shared" si="21"/>
        <v>121.26879354602127</v>
      </c>
      <c r="AF113" s="25">
        <f t="shared" si="22"/>
        <v>110.17936901678938</v>
      </c>
      <c r="AG113" s="25">
        <f t="shared" si="23"/>
        <v>108.49003798892061</v>
      </c>
    </row>
    <row r="114" spans="1:33" ht="15" x14ac:dyDescent="0.25">
      <c r="A114" s="23"/>
      <c r="B114" s="23"/>
      <c r="C114" s="1"/>
      <c r="F114" s="30">
        <v>42991</v>
      </c>
      <c r="G114" s="23">
        <v>42991</v>
      </c>
      <c r="H114" s="1">
        <v>1882.75</v>
      </c>
      <c r="I114" s="1">
        <v>87.5</v>
      </c>
      <c r="J114" s="1">
        <v>559.79999999999995</v>
      </c>
      <c r="K114" s="1">
        <v>93.15</v>
      </c>
      <c r="L114" s="1">
        <v>311.8</v>
      </c>
      <c r="M114" s="1">
        <v>27.85</v>
      </c>
      <c r="N114" s="1">
        <v>215.35</v>
      </c>
      <c r="O114" s="1">
        <v>390</v>
      </c>
      <c r="P114" s="1">
        <v>457.5</v>
      </c>
      <c r="Q114" s="1">
        <v>327.10000000000002</v>
      </c>
      <c r="R114" s="1">
        <v>10164.338400000001</v>
      </c>
      <c r="S114" s="1">
        <v>32477.610799999999</v>
      </c>
      <c r="U114" s="23">
        <v>42991</v>
      </c>
      <c r="V114" s="25">
        <f t="shared" si="12"/>
        <v>242.1854900951891</v>
      </c>
      <c r="W114" s="25">
        <f t="shared" si="13"/>
        <v>242.38227146814401</v>
      </c>
      <c r="X114" s="25">
        <f t="shared" si="14"/>
        <v>135.65976008724101</v>
      </c>
      <c r="Y114" s="25">
        <f t="shared" si="15"/>
        <v>81.432748538011694</v>
      </c>
      <c r="Z114" s="25">
        <f t="shared" si="16"/>
        <v>140.11060507482108</v>
      </c>
      <c r="AA114" s="25">
        <f t="shared" si="17"/>
        <v>114.00175387313651</v>
      </c>
      <c r="AB114" s="25">
        <f t="shared" si="18"/>
        <v>132.32869580308332</v>
      </c>
      <c r="AC114" s="25">
        <f t="shared" si="19"/>
        <v>163.16064887493459</v>
      </c>
      <c r="AD114" s="25">
        <f t="shared" si="20"/>
        <v>79.957081545064383</v>
      </c>
      <c r="AE114" s="25">
        <f t="shared" si="21"/>
        <v>119.94866153281995</v>
      </c>
      <c r="AF114" s="25">
        <f t="shared" si="22"/>
        <v>110.02926914939167</v>
      </c>
      <c r="AG114" s="25">
        <f t="shared" si="23"/>
        <v>108.5836548173648</v>
      </c>
    </row>
    <row r="115" spans="1:33" ht="15" x14ac:dyDescent="0.25">
      <c r="A115" s="23"/>
      <c r="B115" s="23"/>
      <c r="C115" s="1"/>
      <c r="F115" s="30">
        <v>42992</v>
      </c>
      <c r="G115" s="23">
        <v>42992</v>
      </c>
      <c r="H115" s="1">
        <v>1879.35</v>
      </c>
      <c r="I115" s="1">
        <v>88.5</v>
      </c>
      <c r="J115" s="1">
        <v>551.15</v>
      </c>
      <c r="K115" s="1">
        <v>97.8</v>
      </c>
      <c r="L115" s="1">
        <v>316.85000000000002</v>
      </c>
      <c r="M115" s="1">
        <v>29.1</v>
      </c>
      <c r="N115" s="1">
        <v>217.75</v>
      </c>
      <c r="O115" s="1">
        <v>403.1</v>
      </c>
      <c r="P115" s="1">
        <v>459</v>
      </c>
      <c r="Q115" s="1">
        <v>319.7</v>
      </c>
      <c r="R115" s="1">
        <v>10171.6998</v>
      </c>
      <c r="S115" s="1">
        <v>32533.632699999998</v>
      </c>
      <c r="U115" s="23">
        <v>42992</v>
      </c>
      <c r="V115" s="25">
        <f t="shared" si="12"/>
        <v>241.74813480833546</v>
      </c>
      <c r="W115" s="25">
        <f t="shared" si="13"/>
        <v>245.1523545706371</v>
      </c>
      <c r="X115" s="25">
        <f t="shared" si="14"/>
        <v>133.5635526475221</v>
      </c>
      <c r="Y115" s="25">
        <f t="shared" si="15"/>
        <v>85.087719298245617</v>
      </c>
      <c r="Z115" s="25">
        <f t="shared" si="16"/>
        <v>141.67208848405988</v>
      </c>
      <c r="AA115" s="25">
        <f t="shared" si="17"/>
        <v>117.83104355451621</v>
      </c>
      <c r="AB115" s="25">
        <f t="shared" si="18"/>
        <v>132.76256037948687</v>
      </c>
      <c r="AC115" s="25">
        <f t="shared" si="19"/>
        <v>165.80324437467294</v>
      </c>
      <c r="AD115" s="25">
        <f t="shared" si="20"/>
        <v>83.94849785407726</v>
      </c>
      <c r="AE115" s="25">
        <f t="shared" si="21"/>
        <v>117.23505683901723</v>
      </c>
      <c r="AF115" s="25">
        <f t="shared" si="22"/>
        <v>110.10895652598632</v>
      </c>
      <c r="AG115" s="25">
        <f t="shared" si="23"/>
        <v>108.77095500669441</v>
      </c>
    </row>
    <row r="116" spans="1:33" ht="15" x14ac:dyDescent="0.25">
      <c r="A116" s="23"/>
      <c r="B116" s="23"/>
      <c r="C116" s="1"/>
      <c r="F116" s="30">
        <v>42993</v>
      </c>
      <c r="G116" s="23">
        <v>42993</v>
      </c>
      <c r="H116" s="1">
        <v>1884.35</v>
      </c>
      <c r="I116" s="1">
        <v>90.4</v>
      </c>
      <c r="J116" s="1">
        <v>558.70000000000005</v>
      </c>
      <c r="K116" s="1">
        <v>102.65</v>
      </c>
      <c r="L116" s="1">
        <v>324.45</v>
      </c>
      <c r="M116" s="1">
        <v>28.35</v>
      </c>
      <c r="N116" s="1">
        <v>212.75</v>
      </c>
      <c r="O116" s="1">
        <v>405.15</v>
      </c>
      <c r="P116" s="1">
        <v>453</v>
      </c>
      <c r="Q116" s="1">
        <v>319</v>
      </c>
      <c r="R116" s="1">
        <v>10170.490400000001</v>
      </c>
      <c r="S116" s="1">
        <v>32564.589899999999</v>
      </c>
      <c r="U116" s="23">
        <v>42993</v>
      </c>
      <c r="V116" s="25">
        <f t="shared" si="12"/>
        <v>242.39130434782606</v>
      </c>
      <c r="W116" s="25">
        <f t="shared" si="13"/>
        <v>250.41551246537398</v>
      </c>
      <c r="X116" s="25">
        <f t="shared" si="14"/>
        <v>135.39319035502245</v>
      </c>
      <c r="Y116" s="25">
        <f t="shared" si="15"/>
        <v>82.89473684210526</v>
      </c>
      <c r="Z116" s="25">
        <f t="shared" si="16"/>
        <v>138.41899804814574</v>
      </c>
      <c r="AA116" s="25">
        <f t="shared" si="17"/>
        <v>118.43028354282372</v>
      </c>
      <c r="AB116" s="25">
        <f t="shared" si="18"/>
        <v>131.02710207387267</v>
      </c>
      <c r="AC116" s="25">
        <f t="shared" si="19"/>
        <v>169.78021978021977</v>
      </c>
      <c r="AD116" s="25">
        <f t="shared" si="20"/>
        <v>88.111587982832617</v>
      </c>
      <c r="AE116" s="25">
        <f t="shared" si="21"/>
        <v>116.97836450311698</v>
      </c>
      <c r="AF116" s="25">
        <f t="shared" si="22"/>
        <v>110.09586473458066</v>
      </c>
      <c r="AG116" s="25">
        <f t="shared" si="23"/>
        <v>108.87445541316249</v>
      </c>
    </row>
    <row r="117" spans="1:33" ht="15" x14ac:dyDescent="0.25">
      <c r="A117" s="23"/>
      <c r="B117" s="23"/>
      <c r="C117" s="1"/>
      <c r="F117" s="30">
        <v>42996</v>
      </c>
      <c r="G117" s="23">
        <v>42996</v>
      </c>
      <c r="H117" s="1">
        <v>2059.6</v>
      </c>
      <c r="I117" s="1">
        <v>89.3</v>
      </c>
      <c r="J117" s="1">
        <v>550.20000000000005</v>
      </c>
      <c r="K117" s="1">
        <v>104.6</v>
      </c>
      <c r="L117" s="1">
        <v>328</v>
      </c>
      <c r="M117" s="1">
        <v>28.95</v>
      </c>
      <c r="N117" s="1">
        <v>214.25</v>
      </c>
      <c r="O117" s="1">
        <v>404.7</v>
      </c>
      <c r="P117" s="1">
        <v>449</v>
      </c>
      <c r="Q117" s="1">
        <v>325.85000000000002</v>
      </c>
      <c r="R117" s="1">
        <v>10239.788500000001</v>
      </c>
      <c r="S117" s="1">
        <v>32721.115000000002</v>
      </c>
      <c r="U117" s="23">
        <v>42996</v>
      </c>
      <c r="V117" s="25">
        <f t="shared" si="12"/>
        <v>264.93439670697194</v>
      </c>
      <c r="W117" s="25">
        <f t="shared" si="13"/>
        <v>247.36842105263156</v>
      </c>
      <c r="X117" s="25">
        <f t="shared" si="14"/>
        <v>133.33333333333334</v>
      </c>
      <c r="Y117" s="25">
        <f t="shared" si="15"/>
        <v>84.649122807017534</v>
      </c>
      <c r="Z117" s="25">
        <f t="shared" si="16"/>
        <v>139.39492517891998</v>
      </c>
      <c r="AA117" s="25">
        <f t="shared" si="17"/>
        <v>118.2987430575855</v>
      </c>
      <c r="AB117" s="25">
        <f t="shared" si="18"/>
        <v>129.87012987012986</v>
      </c>
      <c r="AC117" s="25">
        <f t="shared" si="19"/>
        <v>171.63788592360021</v>
      </c>
      <c r="AD117" s="25">
        <f t="shared" si="20"/>
        <v>89.785407725321889</v>
      </c>
      <c r="AE117" s="25">
        <f t="shared" si="21"/>
        <v>119.49028236156951</v>
      </c>
      <c r="AF117" s="25">
        <f t="shared" si="22"/>
        <v>110.84601875310895</v>
      </c>
      <c r="AG117" s="25">
        <f t="shared" si="23"/>
        <v>109.39777184592958</v>
      </c>
    </row>
    <row r="118" spans="1:33" ht="15" x14ac:dyDescent="0.25">
      <c r="A118" s="23"/>
      <c r="B118" s="23"/>
      <c r="C118" s="1"/>
      <c r="F118" s="30">
        <v>42997</v>
      </c>
      <c r="G118" s="23">
        <v>42997</v>
      </c>
      <c r="H118" s="1">
        <v>2088.0500000000002</v>
      </c>
      <c r="I118" s="1">
        <v>92.5</v>
      </c>
      <c r="J118" s="1">
        <v>538.79999999999995</v>
      </c>
      <c r="K118" s="1">
        <v>101.6</v>
      </c>
      <c r="L118" s="1">
        <v>329.4</v>
      </c>
      <c r="M118" s="1">
        <v>29.45</v>
      </c>
      <c r="N118" s="1">
        <v>212.95</v>
      </c>
      <c r="O118" s="1">
        <v>406.9</v>
      </c>
      <c r="P118" s="1">
        <v>461.3</v>
      </c>
      <c r="Q118" s="1">
        <v>323.25</v>
      </c>
      <c r="R118" s="1">
        <v>10234.1913</v>
      </c>
      <c r="S118" s="1">
        <v>32699.528200000001</v>
      </c>
      <c r="U118" s="23">
        <v>42997</v>
      </c>
      <c r="V118" s="25">
        <f t="shared" si="12"/>
        <v>268.59403138667358</v>
      </c>
      <c r="W118" s="25">
        <f t="shared" si="13"/>
        <v>256.2326869806094</v>
      </c>
      <c r="X118" s="25">
        <f t="shared" si="14"/>
        <v>130.57070156306798</v>
      </c>
      <c r="Y118" s="25">
        <f t="shared" si="15"/>
        <v>86.1111111111111</v>
      </c>
      <c r="Z118" s="25">
        <f t="shared" si="16"/>
        <v>138.54912166558231</v>
      </c>
      <c r="AA118" s="25">
        <f t="shared" si="17"/>
        <v>118.94182987430575</v>
      </c>
      <c r="AB118" s="25">
        <f t="shared" si="18"/>
        <v>133.42781939663899</v>
      </c>
      <c r="AC118" s="25">
        <f t="shared" si="19"/>
        <v>172.37048665620094</v>
      </c>
      <c r="AD118" s="25">
        <f t="shared" si="20"/>
        <v>87.210300429184542</v>
      </c>
      <c r="AE118" s="25">
        <f t="shared" si="21"/>
        <v>118.53685368536856</v>
      </c>
      <c r="AF118" s="25">
        <f t="shared" si="22"/>
        <v>110.78542889462068</v>
      </c>
      <c r="AG118" s="25">
        <f t="shared" si="23"/>
        <v>109.32559986091978</v>
      </c>
    </row>
    <row r="119" spans="1:33" ht="15" x14ac:dyDescent="0.25">
      <c r="A119" s="23"/>
      <c r="B119" s="23"/>
      <c r="C119" s="1"/>
      <c r="F119" s="30">
        <v>42998</v>
      </c>
      <c r="G119" s="23">
        <v>42998</v>
      </c>
      <c r="H119" s="1">
        <v>2101.8000000000002</v>
      </c>
      <c r="I119" s="1">
        <v>90.9</v>
      </c>
      <c r="J119" s="1">
        <v>546.1</v>
      </c>
      <c r="K119" s="1">
        <v>97.9</v>
      </c>
      <c r="L119" s="1">
        <v>330.5</v>
      </c>
      <c r="M119" s="1">
        <v>30.2</v>
      </c>
      <c r="N119" s="1">
        <v>219.7</v>
      </c>
      <c r="O119" s="1">
        <v>409.7</v>
      </c>
      <c r="P119" s="1">
        <v>452</v>
      </c>
      <c r="Q119" s="1">
        <v>323.25</v>
      </c>
      <c r="R119" s="1">
        <v>10227.7372</v>
      </c>
      <c r="S119" s="1">
        <v>32697.6518</v>
      </c>
      <c r="U119" s="23">
        <v>42998</v>
      </c>
      <c r="V119" s="25">
        <f t="shared" si="12"/>
        <v>270.36274762027273</v>
      </c>
      <c r="W119" s="25">
        <f t="shared" si="13"/>
        <v>251.80055401662051</v>
      </c>
      <c r="X119" s="25">
        <f t="shared" si="14"/>
        <v>132.33975524051863</v>
      </c>
      <c r="Y119" s="25">
        <f t="shared" si="15"/>
        <v>88.304093567251456</v>
      </c>
      <c r="Z119" s="25">
        <f t="shared" si="16"/>
        <v>142.94079375406636</v>
      </c>
      <c r="AA119" s="25">
        <f t="shared" si="17"/>
        <v>119.76030400467698</v>
      </c>
      <c r="AB119" s="25">
        <f t="shared" si="18"/>
        <v>130.73785902293699</v>
      </c>
      <c r="AC119" s="25">
        <f t="shared" si="19"/>
        <v>172.94610151753008</v>
      </c>
      <c r="AD119" s="25">
        <f t="shared" si="20"/>
        <v>84.034334763948507</v>
      </c>
      <c r="AE119" s="25">
        <f t="shared" si="21"/>
        <v>118.53685368536856</v>
      </c>
      <c r="AF119" s="25">
        <f t="shared" si="22"/>
        <v>110.71556306783779</v>
      </c>
      <c r="AG119" s="25">
        <f t="shared" si="23"/>
        <v>109.31932642008222</v>
      </c>
    </row>
    <row r="120" spans="1:33" ht="15" x14ac:dyDescent="0.25">
      <c r="A120" s="23"/>
      <c r="B120" s="23"/>
      <c r="C120" s="1"/>
      <c r="F120" s="30">
        <v>42999</v>
      </c>
      <c r="G120" s="23">
        <v>42999</v>
      </c>
      <c r="H120" s="1">
        <v>2111.6</v>
      </c>
      <c r="I120" s="1">
        <v>88.75</v>
      </c>
      <c r="J120" s="1">
        <v>530.04999999999995</v>
      </c>
      <c r="K120" s="1">
        <v>100.15</v>
      </c>
      <c r="L120" s="1">
        <v>330.2</v>
      </c>
      <c r="M120" s="1">
        <v>30.45</v>
      </c>
      <c r="N120" s="1">
        <v>217.3</v>
      </c>
      <c r="O120" s="1">
        <v>410.2</v>
      </c>
      <c r="P120" s="1">
        <v>452.3</v>
      </c>
      <c r="Q120" s="1">
        <v>322.55</v>
      </c>
      <c r="R120" s="1">
        <v>10208.9238</v>
      </c>
      <c r="S120" s="1">
        <v>32669.296999999999</v>
      </c>
      <c r="U120" s="23">
        <v>42999</v>
      </c>
      <c r="V120" s="25">
        <f t="shared" si="12"/>
        <v>271.62335991767429</v>
      </c>
      <c r="W120" s="25">
        <f t="shared" si="13"/>
        <v>245.84487534626035</v>
      </c>
      <c r="X120" s="25">
        <f t="shared" si="14"/>
        <v>128.45026051132922</v>
      </c>
      <c r="Y120" s="25">
        <f t="shared" si="15"/>
        <v>89.035087719298232</v>
      </c>
      <c r="Z120" s="25">
        <f t="shared" si="16"/>
        <v>141.37931034482762</v>
      </c>
      <c r="AA120" s="25">
        <f t="shared" si="17"/>
        <v>119.90646009938612</v>
      </c>
      <c r="AB120" s="25">
        <f t="shared" si="18"/>
        <v>130.82463193821766</v>
      </c>
      <c r="AC120" s="25">
        <f t="shared" si="19"/>
        <v>172.78911564625849</v>
      </c>
      <c r="AD120" s="25">
        <f t="shared" si="20"/>
        <v>85.965665236051507</v>
      </c>
      <c r="AE120" s="25">
        <f t="shared" si="21"/>
        <v>118.28016134946829</v>
      </c>
      <c r="AF120" s="25">
        <f t="shared" si="22"/>
        <v>110.51190744651225</v>
      </c>
      <c r="AG120" s="25">
        <f t="shared" si="23"/>
        <v>109.22452671838691</v>
      </c>
    </row>
    <row r="121" spans="1:33" ht="15" x14ac:dyDescent="0.25">
      <c r="A121" s="23"/>
      <c r="B121" s="23"/>
      <c r="C121" s="1"/>
      <c r="F121" s="30">
        <v>43000</v>
      </c>
      <c r="G121" s="23">
        <v>43000</v>
      </c>
      <c r="H121" s="1">
        <v>1999.45</v>
      </c>
      <c r="I121" s="1">
        <v>85.65</v>
      </c>
      <c r="J121" s="1">
        <v>517.70000000000005</v>
      </c>
      <c r="K121" s="1">
        <v>100.25</v>
      </c>
      <c r="L121" s="1">
        <v>315.75</v>
      </c>
      <c r="M121" s="1">
        <v>29.4</v>
      </c>
      <c r="N121" s="1">
        <v>212.55</v>
      </c>
      <c r="O121" s="1">
        <v>401.2</v>
      </c>
      <c r="P121" s="1">
        <v>438.6</v>
      </c>
      <c r="Q121" s="1">
        <v>307.89999999999998</v>
      </c>
      <c r="R121" s="1">
        <v>10050.0697</v>
      </c>
      <c r="S121" s="1">
        <v>32217.559399999998</v>
      </c>
      <c r="U121" s="23">
        <v>43000</v>
      </c>
      <c r="V121" s="25">
        <f t="shared" si="12"/>
        <v>257.19706714689994</v>
      </c>
      <c r="W121" s="25">
        <f t="shared" si="13"/>
        <v>237.25761772853184</v>
      </c>
      <c r="X121" s="25">
        <f t="shared" si="14"/>
        <v>125.45740942687509</v>
      </c>
      <c r="Y121" s="25">
        <f t="shared" si="15"/>
        <v>85.964912280701739</v>
      </c>
      <c r="Z121" s="25">
        <f t="shared" si="16"/>
        <v>138.2888744307092</v>
      </c>
      <c r="AA121" s="25">
        <f t="shared" si="17"/>
        <v>117.27565039462145</v>
      </c>
      <c r="AB121" s="25">
        <f t="shared" si="18"/>
        <v>126.86200214039857</v>
      </c>
      <c r="AC121" s="25">
        <f t="shared" si="19"/>
        <v>165.2276295133438</v>
      </c>
      <c r="AD121" s="25">
        <f t="shared" si="20"/>
        <v>86.05150214592274</v>
      </c>
      <c r="AE121" s="25">
        <f t="shared" si="21"/>
        <v>112.90795746241291</v>
      </c>
      <c r="AF121" s="25">
        <f t="shared" si="22"/>
        <v>108.79230703214739</v>
      </c>
      <c r="AG121" s="25">
        <f t="shared" si="23"/>
        <v>107.71421489377376</v>
      </c>
    </row>
    <row r="122" spans="1:33" ht="15" x14ac:dyDescent="0.25">
      <c r="A122" s="23"/>
      <c r="B122" s="23"/>
      <c r="C122" s="1"/>
      <c r="F122" s="30">
        <v>43003</v>
      </c>
      <c r="G122" s="23">
        <v>43003</v>
      </c>
      <c r="H122" s="1">
        <v>1953.4</v>
      </c>
      <c r="I122" s="1">
        <v>81.95</v>
      </c>
      <c r="J122" s="1">
        <v>494.15</v>
      </c>
      <c r="K122" s="1">
        <v>97.1</v>
      </c>
      <c r="L122" s="1">
        <v>307.8</v>
      </c>
      <c r="M122" s="1">
        <v>29</v>
      </c>
      <c r="N122" s="1">
        <v>204</v>
      </c>
      <c r="O122" s="1">
        <v>388.65</v>
      </c>
      <c r="P122" s="1">
        <v>425.25</v>
      </c>
      <c r="Q122" s="1">
        <v>306.8</v>
      </c>
      <c r="R122" s="1">
        <v>9957.4796999999999</v>
      </c>
      <c r="S122" s="1">
        <v>31919.016100000001</v>
      </c>
      <c r="U122" s="23">
        <v>43003</v>
      </c>
      <c r="V122" s="25">
        <f t="shared" si="12"/>
        <v>251.27347568819141</v>
      </c>
      <c r="W122" s="25">
        <f t="shared" si="13"/>
        <v>227.0083102493075</v>
      </c>
      <c r="X122" s="25">
        <f t="shared" si="14"/>
        <v>119.75039379619533</v>
      </c>
      <c r="Y122" s="25">
        <f t="shared" si="15"/>
        <v>84.795321637426895</v>
      </c>
      <c r="Z122" s="25">
        <f t="shared" si="16"/>
        <v>132.72608978529604</v>
      </c>
      <c r="AA122" s="25">
        <f t="shared" si="17"/>
        <v>113.60713241742179</v>
      </c>
      <c r="AB122" s="25">
        <f t="shared" si="18"/>
        <v>123.00060741040694</v>
      </c>
      <c r="AC122" s="25">
        <f t="shared" si="19"/>
        <v>161.06750392464679</v>
      </c>
      <c r="AD122" s="25">
        <f t="shared" si="20"/>
        <v>83.347639484978529</v>
      </c>
      <c r="AE122" s="25">
        <f t="shared" si="21"/>
        <v>112.50458379171251</v>
      </c>
      <c r="AF122" s="25">
        <f t="shared" si="22"/>
        <v>107.79001749498065</v>
      </c>
      <c r="AG122" s="25">
        <f t="shared" si="23"/>
        <v>106.71608350920661</v>
      </c>
    </row>
    <row r="123" spans="1:33" ht="15" x14ac:dyDescent="0.25">
      <c r="A123" s="23"/>
      <c r="B123" s="23"/>
      <c r="C123" s="1"/>
      <c r="F123" s="30">
        <v>43004</v>
      </c>
      <c r="G123" s="23">
        <v>43004</v>
      </c>
      <c r="H123" s="1">
        <v>2046.75</v>
      </c>
      <c r="I123" s="1">
        <v>84.05</v>
      </c>
      <c r="J123" s="1">
        <v>495.9</v>
      </c>
      <c r="K123" s="1">
        <v>97.35</v>
      </c>
      <c r="L123" s="1">
        <v>311.64999999999998</v>
      </c>
      <c r="M123" s="1">
        <v>28.9</v>
      </c>
      <c r="N123" s="1">
        <v>205.3</v>
      </c>
      <c r="O123" s="1">
        <v>390.55</v>
      </c>
      <c r="P123" s="1">
        <v>415.6</v>
      </c>
      <c r="Q123" s="1">
        <v>318.25</v>
      </c>
      <c r="R123" s="1">
        <v>9956.3706000000002</v>
      </c>
      <c r="S123" s="1">
        <v>31891.8966</v>
      </c>
      <c r="U123" s="23">
        <v>43004</v>
      </c>
      <c r="V123" s="25">
        <f t="shared" si="12"/>
        <v>263.28145099048112</v>
      </c>
      <c r="W123" s="25">
        <f t="shared" si="13"/>
        <v>232.82548476454292</v>
      </c>
      <c r="X123" s="25">
        <f t="shared" si="14"/>
        <v>120.17448200654309</v>
      </c>
      <c r="Y123" s="25">
        <f t="shared" si="15"/>
        <v>84.502923976608173</v>
      </c>
      <c r="Z123" s="25">
        <f t="shared" si="16"/>
        <v>133.57189329863374</v>
      </c>
      <c r="AA123" s="25">
        <f t="shared" si="17"/>
        <v>114.16252557731656</v>
      </c>
      <c r="AB123" s="25">
        <f t="shared" si="18"/>
        <v>120.20941196887745</v>
      </c>
      <c r="AC123" s="25">
        <f t="shared" si="19"/>
        <v>163.08215593929879</v>
      </c>
      <c r="AD123" s="25">
        <f t="shared" si="20"/>
        <v>83.56223175965664</v>
      </c>
      <c r="AE123" s="25">
        <f t="shared" si="21"/>
        <v>116.7033370003667</v>
      </c>
      <c r="AF123" s="25">
        <f t="shared" si="22"/>
        <v>107.77801145409427</v>
      </c>
      <c r="AG123" s="25">
        <f t="shared" si="23"/>
        <v>106.62541383387385</v>
      </c>
    </row>
    <row r="124" spans="1:33" ht="15" x14ac:dyDescent="0.25">
      <c r="A124" s="23"/>
      <c r="B124" s="23"/>
      <c r="C124" s="1"/>
      <c r="F124" s="30">
        <v>43005</v>
      </c>
      <c r="G124" s="23">
        <v>43005</v>
      </c>
      <c r="H124" s="1">
        <v>2054.9</v>
      </c>
      <c r="I124" s="1">
        <v>81.349999999999994</v>
      </c>
      <c r="J124" s="1">
        <v>490.65</v>
      </c>
      <c r="K124" s="1">
        <v>94</v>
      </c>
      <c r="L124" s="1">
        <v>303.35000000000002</v>
      </c>
      <c r="M124" s="1">
        <v>28.75</v>
      </c>
      <c r="N124" s="1">
        <v>200.4</v>
      </c>
      <c r="O124" s="1">
        <v>372.55</v>
      </c>
      <c r="P124" s="1">
        <v>417.05</v>
      </c>
      <c r="Q124" s="1">
        <v>310.35000000000002</v>
      </c>
      <c r="R124" s="1">
        <v>9819.4534999999996</v>
      </c>
      <c r="S124" s="1">
        <v>31447.880099999998</v>
      </c>
      <c r="U124" s="23">
        <v>43005</v>
      </c>
      <c r="V124" s="25">
        <f t="shared" si="12"/>
        <v>264.32981733985082</v>
      </c>
      <c r="W124" s="25">
        <f t="shared" si="13"/>
        <v>225.34626038781164</v>
      </c>
      <c r="X124" s="25">
        <f t="shared" si="14"/>
        <v>118.90221737549982</v>
      </c>
      <c r="Y124" s="25">
        <f t="shared" si="15"/>
        <v>84.064327485380105</v>
      </c>
      <c r="Z124" s="25">
        <f t="shared" si="16"/>
        <v>130.38386467143789</v>
      </c>
      <c r="AA124" s="25">
        <f t="shared" si="17"/>
        <v>108.9009061677872</v>
      </c>
      <c r="AB124" s="25">
        <f t="shared" si="18"/>
        <v>120.62881439273421</v>
      </c>
      <c r="AC124" s="25">
        <f t="shared" si="19"/>
        <v>158.73888016745161</v>
      </c>
      <c r="AD124" s="25">
        <f t="shared" si="20"/>
        <v>80.68669527896995</v>
      </c>
      <c r="AE124" s="25">
        <f t="shared" si="21"/>
        <v>113.80638063806381</v>
      </c>
      <c r="AF124" s="25">
        <f t="shared" si="22"/>
        <v>106.29587972508234</v>
      </c>
      <c r="AG124" s="25">
        <f t="shared" si="23"/>
        <v>105.14091626211236</v>
      </c>
    </row>
    <row r="125" spans="1:33" ht="15" x14ac:dyDescent="0.25">
      <c r="A125" s="23"/>
      <c r="B125" s="23"/>
      <c r="C125" s="1"/>
      <c r="F125" s="30">
        <v>43006</v>
      </c>
      <c r="G125" s="23">
        <v>43006</v>
      </c>
      <c r="H125" s="1">
        <v>2022.6</v>
      </c>
      <c r="I125" s="1">
        <v>82.05</v>
      </c>
      <c r="J125" s="1">
        <v>486.05</v>
      </c>
      <c r="K125" s="1">
        <v>94</v>
      </c>
      <c r="L125" s="1">
        <v>307.60000000000002</v>
      </c>
      <c r="M125" s="1">
        <v>31.05</v>
      </c>
      <c r="N125" s="1">
        <v>201.2</v>
      </c>
      <c r="O125" s="1">
        <v>372.05</v>
      </c>
      <c r="P125" s="1">
        <v>416.1</v>
      </c>
      <c r="Q125" s="1">
        <v>308.89999999999998</v>
      </c>
      <c r="R125" s="1">
        <v>9852.9390999999996</v>
      </c>
      <c r="S125" s="1">
        <v>31571.684099999999</v>
      </c>
      <c r="U125" s="23">
        <v>43006</v>
      </c>
      <c r="V125" s="25">
        <f t="shared" si="12"/>
        <v>260.17494211474144</v>
      </c>
      <c r="W125" s="25">
        <f t="shared" si="13"/>
        <v>227.28531855955677</v>
      </c>
      <c r="X125" s="25">
        <f t="shared" si="14"/>
        <v>117.78747122258572</v>
      </c>
      <c r="Y125" s="25">
        <f t="shared" si="15"/>
        <v>90.78947368421052</v>
      </c>
      <c r="Z125" s="25">
        <f t="shared" si="16"/>
        <v>130.90435914118413</v>
      </c>
      <c r="AA125" s="25">
        <f t="shared" si="17"/>
        <v>108.75475007307804</v>
      </c>
      <c r="AB125" s="25">
        <f t="shared" si="18"/>
        <v>120.3540334943453</v>
      </c>
      <c r="AC125" s="25">
        <f t="shared" si="19"/>
        <v>160.9628466771324</v>
      </c>
      <c r="AD125" s="25">
        <f t="shared" si="20"/>
        <v>80.68669527896995</v>
      </c>
      <c r="AE125" s="25">
        <f t="shared" si="21"/>
        <v>113.27466079941327</v>
      </c>
      <c r="AF125" s="25">
        <f t="shared" si="22"/>
        <v>106.65836235307404</v>
      </c>
      <c r="AG125" s="25">
        <f t="shared" si="23"/>
        <v>105.55483497318359</v>
      </c>
    </row>
    <row r="126" spans="1:33" ht="15" x14ac:dyDescent="0.25">
      <c r="A126" s="23"/>
      <c r="B126" s="23"/>
      <c r="C126" s="1"/>
      <c r="F126" s="30">
        <v>43007</v>
      </c>
      <c r="G126" s="23">
        <v>43007</v>
      </c>
      <c r="H126" s="1">
        <v>2029.7</v>
      </c>
      <c r="I126" s="1">
        <v>81.599999999999994</v>
      </c>
      <c r="J126" s="1">
        <v>493</v>
      </c>
      <c r="K126" s="1">
        <v>93.8</v>
      </c>
      <c r="L126" s="1">
        <v>312.25</v>
      </c>
      <c r="M126" s="1">
        <v>31</v>
      </c>
      <c r="N126" s="1">
        <v>200.9</v>
      </c>
      <c r="O126" s="1">
        <v>376.75</v>
      </c>
      <c r="P126" s="1">
        <v>426.8</v>
      </c>
      <c r="Q126" s="1">
        <v>314.25</v>
      </c>
      <c r="R126" s="1">
        <v>9872.7574999999997</v>
      </c>
      <c r="S126" s="1">
        <v>31572.935799999999</v>
      </c>
      <c r="U126" s="23">
        <v>43007</v>
      </c>
      <c r="V126" s="25">
        <f t="shared" si="12"/>
        <v>261.08824286081813</v>
      </c>
      <c r="W126" s="25">
        <f t="shared" si="13"/>
        <v>226.03878116343486</v>
      </c>
      <c r="X126" s="25">
        <f t="shared" si="14"/>
        <v>119.47170725796681</v>
      </c>
      <c r="Y126" s="25">
        <f t="shared" si="15"/>
        <v>90.643274853801159</v>
      </c>
      <c r="Z126" s="25">
        <f t="shared" si="16"/>
        <v>130.70917371502929</v>
      </c>
      <c r="AA126" s="25">
        <f t="shared" si="17"/>
        <v>110.12861736334405</v>
      </c>
      <c r="AB126" s="25">
        <f t="shared" si="18"/>
        <v>123.44893413935729</v>
      </c>
      <c r="AC126" s="25">
        <f t="shared" si="19"/>
        <v>163.39612768184196</v>
      </c>
      <c r="AD126" s="25">
        <f t="shared" si="20"/>
        <v>80.515021459227469</v>
      </c>
      <c r="AE126" s="25">
        <f t="shared" si="21"/>
        <v>115.23652365236524</v>
      </c>
      <c r="AF126" s="25">
        <f t="shared" si="22"/>
        <v>106.87289712965233</v>
      </c>
      <c r="AG126" s="25">
        <f t="shared" si="23"/>
        <v>105.55901983030166</v>
      </c>
    </row>
    <row r="127" spans="1:33" ht="15" x14ac:dyDescent="0.25">
      <c r="A127" s="23"/>
      <c r="B127" s="23"/>
      <c r="C127" s="1"/>
      <c r="F127" s="30">
        <v>43011</v>
      </c>
      <c r="G127" s="23">
        <v>43011</v>
      </c>
      <c r="H127" s="1">
        <v>2251.9499999999998</v>
      </c>
      <c r="I127" s="1">
        <v>82.55</v>
      </c>
      <c r="J127" s="1">
        <v>500.2</v>
      </c>
      <c r="K127" s="1">
        <v>91.15</v>
      </c>
      <c r="L127" s="1">
        <v>314.8</v>
      </c>
      <c r="M127" s="1">
        <v>31.65</v>
      </c>
      <c r="N127" s="1">
        <v>199.35</v>
      </c>
      <c r="O127" s="1">
        <v>383.7</v>
      </c>
      <c r="P127" s="1">
        <v>434.6</v>
      </c>
      <c r="Q127" s="1">
        <v>318.25</v>
      </c>
      <c r="R127" s="1">
        <v>9944.2674000000006</v>
      </c>
      <c r="S127" s="1">
        <v>31788.571199999998</v>
      </c>
      <c r="U127" s="23">
        <v>43011</v>
      </c>
      <c r="V127" s="25">
        <f t="shared" si="12"/>
        <v>289.6771288911757</v>
      </c>
      <c r="W127" s="25">
        <f t="shared" si="13"/>
        <v>228.67036011080333</v>
      </c>
      <c r="X127" s="25">
        <f t="shared" si="14"/>
        <v>121.21652732339756</v>
      </c>
      <c r="Y127" s="25">
        <f t="shared" si="15"/>
        <v>92.543859649122794</v>
      </c>
      <c r="Z127" s="25">
        <f t="shared" si="16"/>
        <v>129.70071567989592</v>
      </c>
      <c r="AA127" s="25">
        <f t="shared" si="17"/>
        <v>112.16018707980122</v>
      </c>
      <c r="AB127" s="25">
        <f t="shared" si="18"/>
        <v>125.70502993665578</v>
      </c>
      <c r="AC127" s="25">
        <f t="shared" si="19"/>
        <v>164.73050758765046</v>
      </c>
      <c r="AD127" s="25">
        <f t="shared" si="20"/>
        <v>78.240343347639481</v>
      </c>
      <c r="AE127" s="25">
        <f t="shared" si="21"/>
        <v>116.7033370003667</v>
      </c>
      <c r="AF127" s="25">
        <f t="shared" si="22"/>
        <v>107.64699394976078</v>
      </c>
      <c r="AG127" s="25">
        <f t="shared" si="23"/>
        <v>106.27996201980548</v>
      </c>
    </row>
    <row r="128" spans="1:33" ht="15" x14ac:dyDescent="0.25">
      <c r="A128" s="23"/>
      <c r="B128" s="23"/>
      <c r="C128" s="1"/>
      <c r="F128" s="30">
        <v>43012</v>
      </c>
      <c r="G128" s="23">
        <v>43012</v>
      </c>
      <c r="H128" s="1">
        <v>2400.15</v>
      </c>
      <c r="I128" s="1">
        <v>98.8</v>
      </c>
      <c r="J128" s="1">
        <v>501.35</v>
      </c>
      <c r="K128" s="1">
        <v>90.85</v>
      </c>
      <c r="L128" s="1">
        <v>326.64999999999998</v>
      </c>
      <c r="M128" s="1">
        <v>32.85</v>
      </c>
      <c r="N128" s="1">
        <v>201.4</v>
      </c>
      <c r="O128" s="1">
        <v>387.65</v>
      </c>
      <c r="P128" s="1">
        <v>444.15</v>
      </c>
      <c r="Q128" s="1">
        <v>319.10000000000002</v>
      </c>
      <c r="R128" s="1">
        <v>10000.1441</v>
      </c>
      <c r="S128" s="1">
        <v>31964.512900000002</v>
      </c>
      <c r="U128" s="23">
        <v>43012</v>
      </c>
      <c r="V128" s="25">
        <f t="shared" si="12"/>
        <v>308.74067404167744</v>
      </c>
      <c r="W128" s="25">
        <f t="shared" si="13"/>
        <v>273.68421052631572</v>
      </c>
      <c r="X128" s="25">
        <f t="shared" si="14"/>
        <v>121.4952138616261</v>
      </c>
      <c r="Y128" s="25">
        <f t="shared" si="15"/>
        <v>96.05263157894737</v>
      </c>
      <c r="Z128" s="25">
        <f t="shared" si="16"/>
        <v>131.0344827586207</v>
      </c>
      <c r="AA128" s="25">
        <f t="shared" si="17"/>
        <v>113.3148202280035</v>
      </c>
      <c r="AB128" s="25">
        <f t="shared" si="18"/>
        <v>128.4673010730917</v>
      </c>
      <c r="AC128" s="25">
        <f t="shared" si="19"/>
        <v>170.93144950287805</v>
      </c>
      <c r="AD128" s="25">
        <f t="shared" si="20"/>
        <v>77.982832618025739</v>
      </c>
      <c r="AE128" s="25">
        <f t="shared" si="21"/>
        <v>117.01503483681704</v>
      </c>
      <c r="AF128" s="25">
        <f t="shared" si="22"/>
        <v>108.25186090927481</v>
      </c>
      <c r="AG128" s="25">
        <f t="shared" si="23"/>
        <v>106.86819472381895</v>
      </c>
    </row>
    <row r="129" spans="1:33" ht="15" x14ac:dyDescent="0.25">
      <c r="A129" s="23"/>
      <c r="B129" s="23"/>
      <c r="C129" s="1"/>
      <c r="F129" s="30">
        <v>43013</v>
      </c>
      <c r="G129" s="23">
        <v>43013</v>
      </c>
      <c r="H129" s="1">
        <v>2456</v>
      </c>
      <c r="I129" s="1">
        <v>103.7</v>
      </c>
      <c r="J129" s="1">
        <v>509.8</v>
      </c>
      <c r="K129" s="1">
        <v>88.25</v>
      </c>
      <c r="L129" s="1">
        <v>326.64999999999998</v>
      </c>
      <c r="M129" s="1">
        <v>34.9</v>
      </c>
      <c r="N129" s="1">
        <v>202.7</v>
      </c>
      <c r="O129" s="1">
        <v>385.9</v>
      </c>
      <c r="P129" s="1">
        <v>435.65</v>
      </c>
      <c r="Q129" s="1">
        <v>318.39999999999998</v>
      </c>
      <c r="R129" s="1">
        <v>9973.7186999999994</v>
      </c>
      <c r="S129" s="1">
        <v>31884.0946</v>
      </c>
      <c r="U129" s="23">
        <v>43013</v>
      </c>
      <c r="V129" s="25">
        <f t="shared" si="12"/>
        <v>315.92487779778747</v>
      </c>
      <c r="W129" s="25">
        <f t="shared" si="13"/>
        <v>287.25761772853184</v>
      </c>
      <c r="X129" s="25">
        <f t="shared" si="14"/>
        <v>123.54295407730523</v>
      </c>
      <c r="Y129" s="25">
        <f t="shared" si="15"/>
        <v>102.04678362573098</v>
      </c>
      <c r="Z129" s="25">
        <f t="shared" si="16"/>
        <v>131.88028627195837</v>
      </c>
      <c r="AA129" s="25">
        <f t="shared" si="17"/>
        <v>112.80327389652147</v>
      </c>
      <c r="AB129" s="25">
        <f t="shared" si="18"/>
        <v>126.00873514013824</v>
      </c>
      <c r="AC129" s="25">
        <f t="shared" si="19"/>
        <v>170.93144950287805</v>
      </c>
      <c r="AD129" s="25">
        <f t="shared" si="20"/>
        <v>75.751072961373396</v>
      </c>
      <c r="AE129" s="25">
        <f t="shared" si="21"/>
        <v>116.75834250091674</v>
      </c>
      <c r="AF129" s="25">
        <f t="shared" si="22"/>
        <v>107.96580515881098</v>
      </c>
      <c r="AG129" s="25">
        <f t="shared" si="23"/>
        <v>106.59932910491696</v>
      </c>
    </row>
    <row r="130" spans="1:33" ht="15" x14ac:dyDescent="0.25">
      <c r="A130" s="23"/>
      <c r="B130" s="23"/>
      <c r="C130" s="1"/>
      <c r="F130" s="30">
        <v>43014</v>
      </c>
      <c r="G130" s="23">
        <v>43014</v>
      </c>
      <c r="H130" s="1">
        <v>2458.35</v>
      </c>
      <c r="I130" s="1">
        <v>105.2</v>
      </c>
      <c r="J130" s="1">
        <v>508.35</v>
      </c>
      <c r="K130" s="1">
        <v>92.65</v>
      </c>
      <c r="L130" s="1">
        <v>326.85000000000002</v>
      </c>
      <c r="M130" s="1">
        <v>35.200000000000003</v>
      </c>
      <c r="N130" s="1">
        <v>212.2</v>
      </c>
      <c r="O130" s="1">
        <v>389.25</v>
      </c>
      <c r="P130" s="1">
        <v>445.45</v>
      </c>
      <c r="Q130" s="1">
        <v>327.14999999999998</v>
      </c>
      <c r="R130" s="1">
        <v>10065.501099999999</v>
      </c>
      <c r="S130" s="1">
        <v>32108.340199999999</v>
      </c>
      <c r="U130" s="23">
        <v>43014</v>
      </c>
      <c r="V130" s="25">
        <f t="shared" si="12"/>
        <v>316.22716748134809</v>
      </c>
      <c r="W130" s="25">
        <f t="shared" si="13"/>
        <v>291.41274238227146</v>
      </c>
      <c r="X130" s="25">
        <f t="shared" si="14"/>
        <v>123.1915667030171</v>
      </c>
      <c r="Y130" s="25">
        <f t="shared" si="15"/>
        <v>102.92397660818713</v>
      </c>
      <c r="Z130" s="25">
        <f t="shared" si="16"/>
        <v>138.0611581001952</v>
      </c>
      <c r="AA130" s="25">
        <f t="shared" si="17"/>
        <v>113.78251973107278</v>
      </c>
      <c r="AB130" s="25">
        <f t="shared" si="18"/>
        <v>128.84331703930812</v>
      </c>
      <c r="AC130" s="25">
        <f t="shared" si="19"/>
        <v>171.03610675039249</v>
      </c>
      <c r="AD130" s="25">
        <f t="shared" si="20"/>
        <v>79.527896995708161</v>
      </c>
      <c r="AE130" s="25">
        <f t="shared" si="21"/>
        <v>119.96699669966998</v>
      </c>
      <c r="AF130" s="25">
        <f t="shared" si="22"/>
        <v>108.95935240166716</v>
      </c>
      <c r="AG130" s="25">
        <f t="shared" si="23"/>
        <v>107.34905810975843</v>
      </c>
    </row>
    <row r="131" spans="1:33" ht="15" x14ac:dyDescent="0.25">
      <c r="A131" s="23"/>
      <c r="B131" s="23"/>
      <c r="C131" s="1"/>
      <c r="F131" s="30">
        <v>43017</v>
      </c>
      <c r="G131" s="23">
        <v>43017</v>
      </c>
      <c r="H131" s="1">
        <v>2453.15</v>
      </c>
      <c r="I131" s="1">
        <v>116.4</v>
      </c>
      <c r="J131" s="1">
        <v>501.55</v>
      </c>
      <c r="K131" s="1">
        <v>101.9</v>
      </c>
      <c r="L131" s="1">
        <v>324.39999999999998</v>
      </c>
      <c r="M131" s="1">
        <v>34.950000000000003</v>
      </c>
      <c r="N131" s="1">
        <v>211.05</v>
      </c>
      <c r="O131" s="1">
        <v>393.7</v>
      </c>
      <c r="P131" s="1">
        <v>440</v>
      </c>
      <c r="Q131" s="1">
        <v>324</v>
      </c>
      <c r="R131" s="1">
        <v>10074.628699999999</v>
      </c>
      <c r="S131" s="1">
        <v>32141.312099999999</v>
      </c>
      <c r="U131" s="23">
        <v>43017</v>
      </c>
      <c r="V131" s="25">
        <f t="shared" ref="V131:V194" si="24">(H131/H$3)*100</f>
        <v>315.55827116027785</v>
      </c>
      <c r="W131" s="25">
        <f t="shared" ref="W131:W194" si="25">(I131/I$3)*100</f>
        <v>322.4376731301939</v>
      </c>
      <c r="X131" s="25">
        <f t="shared" ref="X131:X194" si="26">(J131/J$3)*100</f>
        <v>121.54368108566582</v>
      </c>
      <c r="Y131" s="25">
        <f t="shared" ref="Y131:Y194" si="27">(M131/M$3)*100</f>
        <v>102.19298245614034</v>
      </c>
      <c r="Z131" s="25">
        <f t="shared" ref="Z131:Z194" si="28">(N131/N$3)*100</f>
        <v>137.31294729993496</v>
      </c>
      <c r="AA131" s="25">
        <f t="shared" ref="AA131:AA194" si="29">(O131/O$3)*100</f>
        <v>115.0833089739842</v>
      </c>
      <c r="AB131" s="25">
        <f t="shared" ref="AB131:AB194" si="30">(P131/P$3)*100</f>
        <v>127.26694241170856</v>
      </c>
      <c r="AC131" s="25">
        <f t="shared" ref="AC131:AC194" si="31">(L131/L$3)*100</f>
        <v>169.75405546834116</v>
      </c>
      <c r="AD131" s="25">
        <f t="shared" ref="AD131:AD194" si="32">(K131/K$3)*100</f>
        <v>87.467811158798298</v>
      </c>
      <c r="AE131" s="25">
        <f t="shared" ref="AE131:AE194" si="33">(Q131/Q$3)*100</f>
        <v>118.8118811881188</v>
      </c>
      <c r="AF131" s="25">
        <f t="shared" ref="AF131:AF194" si="34">(R131/R$3)*100</f>
        <v>109.05815894642839</v>
      </c>
      <c r="AG131" s="25">
        <f t="shared" ref="AG131:AG194" si="35">(S131/S$3)*100</f>
        <v>107.45929434081374</v>
      </c>
    </row>
    <row r="132" spans="1:33" ht="15" x14ac:dyDescent="0.25">
      <c r="A132" s="23"/>
      <c r="B132" s="23"/>
      <c r="C132" s="1"/>
      <c r="F132" s="30">
        <v>43018</v>
      </c>
      <c r="G132" s="23">
        <v>43018</v>
      </c>
      <c r="H132" s="1">
        <v>2446</v>
      </c>
      <c r="I132" s="1">
        <v>113.45</v>
      </c>
      <c r="J132" s="1">
        <v>512.15</v>
      </c>
      <c r="K132" s="1">
        <v>102.4</v>
      </c>
      <c r="L132" s="1">
        <v>325.8</v>
      </c>
      <c r="M132" s="1">
        <v>37.549999999999997</v>
      </c>
      <c r="N132" s="1">
        <v>214.35</v>
      </c>
      <c r="O132" s="1">
        <v>396.85</v>
      </c>
      <c r="P132" s="1">
        <v>436.55</v>
      </c>
      <c r="Q132" s="1">
        <v>321</v>
      </c>
      <c r="R132" s="1">
        <v>10103.0713</v>
      </c>
      <c r="S132" s="1">
        <v>32219.548299999999</v>
      </c>
      <c r="U132" s="23">
        <v>43018</v>
      </c>
      <c r="V132" s="25">
        <f t="shared" si="24"/>
        <v>314.63853871880627</v>
      </c>
      <c r="W132" s="25">
        <f t="shared" si="25"/>
        <v>314.26592797783934</v>
      </c>
      <c r="X132" s="25">
        <f t="shared" si="26"/>
        <v>124.11244395977221</v>
      </c>
      <c r="Y132" s="25">
        <f t="shared" si="27"/>
        <v>109.79532163742689</v>
      </c>
      <c r="Z132" s="25">
        <f t="shared" si="28"/>
        <v>139.45998698763827</v>
      </c>
      <c r="AA132" s="25">
        <f t="shared" si="29"/>
        <v>116.00409237065186</v>
      </c>
      <c r="AB132" s="25">
        <f t="shared" si="30"/>
        <v>126.26905388598037</v>
      </c>
      <c r="AC132" s="25">
        <f t="shared" si="31"/>
        <v>170.48665620094192</v>
      </c>
      <c r="AD132" s="25">
        <f t="shared" si="32"/>
        <v>87.896995708154506</v>
      </c>
      <c r="AE132" s="25">
        <f t="shared" si="33"/>
        <v>117.71177117711771</v>
      </c>
      <c r="AF132" s="25">
        <f t="shared" si="34"/>
        <v>109.36605094761447</v>
      </c>
      <c r="AG132" s="25">
        <f t="shared" si="35"/>
        <v>107.72086446022111</v>
      </c>
    </row>
    <row r="133" spans="1:33" ht="15" x14ac:dyDescent="0.25">
      <c r="A133" s="23"/>
      <c r="B133" s="23"/>
      <c r="C133" s="1"/>
      <c r="F133" s="30">
        <v>43019</v>
      </c>
      <c r="G133" s="23">
        <v>43019</v>
      </c>
      <c r="H133" s="1">
        <v>2389.15</v>
      </c>
      <c r="I133" s="1">
        <v>110.65</v>
      </c>
      <c r="J133" s="1">
        <v>514.95000000000005</v>
      </c>
      <c r="K133" s="1">
        <v>98.25</v>
      </c>
      <c r="L133" s="1">
        <v>319.3</v>
      </c>
      <c r="M133" s="1">
        <v>37.35</v>
      </c>
      <c r="N133" s="1">
        <v>209.45</v>
      </c>
      <c r="O133" s="1">
        <v>396.95</v>
      </c>
      <c r="P133" s="1">
        <v>455</v>
      </c>
      <c r="Q133" s="1">
        <v>313.39999999999998</v>
      </c>
      <c r="R133" s="1">
        <v>10070.6445</v>
      </c>
      <c r="S133" s="1">
        <v>32128.2925</v>
      </c>
      <c r="U133" s="23">
        <v>43019</v>
      </c>
      <c r="V133" s="25">
        <f t="shared" si="24"/>
        <v>307.32570105479806</v>
      </c>
      <c r="W133" s="25">
        <f t="shared" si="25"/>
        <v>306.5096952908587</v>
      </c>
      <c r="X133" s="25">
        <f t="shared" si="26"/>
        <v>124.79098509632863</v>
      </c>
      <c r="Y133" s="25">
        <f t="shared" si="27"/>
        <v>109.21052631578947</v>
      </c>
      <c r="Z133" s="25">
        <f t="shared" si="28"/>
        <v>136.27195836044243</v>
      </c>
      <c r="AA133" s="25">
        <f t="shared" si="29"/>
        <v>116.03332358959368</v>
      </c>
      <c r="AB133" s="25">
        <f t="shared" si="30"/>
        <v>131.60558817574409</v>
      </c>
      <c r="AC133" s="25">
        <f t="shared" si="31"/>
        <v>167.08529565672424</v>
      </c>
      <c r="AD133" s="25">
        <f t="shared" si="32"/>
        <v>84.334763948497866</v>
      </c>
      <c r="AE133" s="25">
        <f t="shared" si="33"/>
        <v>114.92482581591491</v>
      </c>
      <c r="AF133" s="25">
        <f t="shared" si="34"/>
        <v>109.01502986149505</v>
      </c>
      <c r="AG133" s="25">
        <f t="shared" si="35"/>
        <v>107.41576540757521</v>
      </c>
    </row>
    <row r="134" spans="1:33" ht="15" x14ac:dyDescent="0.25">
      <c r="A134" s="23"/>
      <c r="B134" s="23"/>
      <c r="C134" s="1"/>
      <c r="F134" s="30">
        <v>43020</v>
      </c>
      <c r="G134" s="23">
        <v>43020</v>
      </c>
      <c r="H134" s="1">
        <v>2443.8000000000002</v>
      </c>
      <c r="I134" s="1">
        <v>116.4</v>
      </c>
      <c r="J134" s="1">
        <v>543.45000000000005</v>
      </c>
      <c r="K134" s="1">
        <v>101.05</v>
      </c>
      <c r="L134" s="1">
        <v>320.85000000000002</v>
      </c>
      <c r="M134" s="1">
        <v>39.9</v>
      </c>
      <c r="N134" s="1">
        <v>211.7</v>
      </c>
      <c r="O134" s="1">
        <v>403.7</v>
      </c>
      <c r="P134" s="1">
        <v>456.3</v>
      </c>
      <c r="Q134" s="1">
        <v>319.5</v>
      </c>
      <c r="R134" s="1">
        <v>10183.204599999999</v>
      </c>
      <c r="S134" s="1">
        <v>32479.742300000002</v>
      </c>
      <c r="U134" s="23">
        <v>43020</v>
      </c>
      <c r="V134" s="25">
        <f t="shared" si="24"/>
        <v>314.35554412143046</v>
      </c>
      <c r="W134" s="25">
        <f t="shared" si="25"/>
        <v>322.4376731301939</v>
      </c>
      <c r="X134" s="25">
        <f t="shared" si="26"/>
        <v>131.69756452199201</v>
      </c>
      <c r="Y134" s="25">
        <f t="shared" si="27"/>
        <v>116.66666666666666</v>
      </c>
      <c r="Z134" s="25">
        <f t="shared" si="28"/>
        <v>137.7358490566038</v>
      </c>
      <c r="AA134" s="25">
        <f t="shared" si="29"/>
        <v>118.0064308681672</v>
      </c>
      <c r="AB134" s="25">
        <f t="shared" si="30"/>
        <v>131.9816041419605</v>
      </c>
      <c r="AC134" s="25">
        <f t="shared" si="31"/>
        <v>167.89638932496075</v>
      </c>
      <c r="AD134" s="25">
        <f t="shared" si="32"/>
        <v>86.738197424892704</v>
      </c>
      <c r="AE134" s="25">
        <f t="shared" si="33"/>
        <v>117.16171617161717</v>
      </c>
      <c r="AF134" s="25">
        <f t="shared" si="34"/>
        <v>110.23349633230659</v>
      </c>
      <c r="AG134" s="25">
        <f t="shared" si="35"/>
        <v>108.59078114391846</v>
      </c>
    </row>
    <row r="135" spans="1:33" ht="15" x14ac:dyDescent="0.25">
      <c r="A135" s="23"/>
      <c r="B135" s="23"/>
      <c r="C135" s="1"/>
      <c r="F135" s="30">
        <v>43021</v>
      </c>
      <c r="G135" s="23">
        <v>43021</v>
      </c>
      <c r="H135" s="1">
        <v>2498.15</v>
      </c>
      <c r="I135" s="1">
        <v>113</v>
      </c>
      <c r="J135" s="1">
        <v>529.15</v>
      </c>
      <c r="K135" s="1">
        <v>98.55</v>
      </c>
      <c r="L135" s="1">
        <v>319.35000000000002</v>
      </c>
      <c r="M135" s="1">
        <v>39</v>
      </c>
      <c r="N135" s="1">
        <v>213.75</v>
      </c>
      <c r="O135" s="1">
        <v>408.2</v>
      </c>
      <c r="P135" s="1">
        <v>459.6</v>
      </c>
      <c r="Q135" s="1">
        <v>321.39999999999998</v>
      </c>
      <c r="R135" s="1">
        <v>10254.8652</v>
      </c>
      <c r="S135" s="1">
        <v>32732.526600000001</v>
      </c>
      <c r="U135" s="23">
        <v>43021</v>
      </c>
      <c r="V135" s="25">
        <f t="shared" si="24"/>
        <v>321.34679701569337</v>
      </c>
      <c r="W135" s="25">
        <f t="shared" si="25"/>
        <v>313.01939058171746</v>
      </c>
      <c r="X135" s="25">
        <f t="shared" si="26"/>
        <v>128.23215800315037</v>
      </c>
      <c r="Y135" s="25">
        <f t="shared" si="27"/>
        <v>114.03508771929825</v>
      </c>
      <c r="Z135" s="25">
        <f t="shared" si="28"/>
        <v>139.06961613532857</v>
      </c>
      <c r="AA135" s="25">
        <f t="shared" si="29"/>
        <v>119.32183572054953</v>
      </c>
      <c r="AB135" s="25">
        <f t="shared" si="30"/>
        <v>132.93610621004831</v>
      </c>
      <c r="AC135" s="25">
        <f t="shared" si="31"/>
        <v>167.11145996860284</v>
      </c>
      <c r="AD135" s="25">
        <f t="shared" si="32"/>
        <v>84.592274678111593</v>
      </c>
      <c r="AE135" s="25">
        <f t="shared" si="33"/>
        <v>117.85845251191786</v>
      </c>
      <c r="AF135" s="25">
        <f t="shared" si="34"/>
        <v>111.00922448445145</v>
      </c>
      <c r="AG135" s="25">
        <f t="shared" si="35"/>
        <v>109.43592469045204</v>
      </c>
    </row>
    <row r="136" spans="1:33" ht="15" x14ac:dyDescent="0.25">
      <c r="A136" s="23"/>
      <c r="B136" s="23"/>
      <c r="C136" s="1"/>
      <c r="F136" s="30">
        <v>43024</v>
      </c>
      <c r="G136" s="23">
        <v>43024</v>
      </c>
      <c r="H136" s="1">
        <v>2524.9</v>
      </c>
      <c r="I136" s="1">
        <v>114.9</v>
      </c>
      <c r="J136" s="1">
        <v>519.45000000000005</v>
      </c>
      <c r="K136" s="1">
        <v>99.7</v>
      </c>
      <c r="L136" s="1">
        <v>316</v>
      </c>
      <c r="M136" s="1">
        <v>38.950000000000003</v>
      </c>
      <c r="N136" s="1">
        <v>211.1</v>
      </c>
      <c r="O136" s="1">
        <v>406.8</v>
      </c>
      <c r="P136" s="1">
        <v>460.45</v>
      </c>
      <c r="Q136" s="1">
        <v>335.2</v>
      </c>
      <c r="R136" s="1">
        <v>10318.8097</v>
      </c>
      <c r="S136" s="1">
        <v>32935.335599999999</v>
      </c>
      <c r="U136" s="23">
        <v>43024</v>
      </c>
      <c r="V136" s="25">
        <f t="shared" si="24"/>
        <v>324.78775405196814</v>
      </c>
      <c r="W136" s="25">
        <f t="shared" si="25"/>
        <v>318.28254847645428</v>
      </c>
      <c r="X136" s="25">
        <f t="shared" si="26"/>
        <v>125.88149763722285</v>
      </c>
      <c r="Y136" s="25">
        <f t="shared" si="27"/>
        <v>113.88888888888889</v>
      </c>
      <c r="Z136" s="25">
        <f t="shared" si="28"/>
        <v>137.34547820429407</v>
      </c>
      <c r="AA136" s="25">
        <f t="shared" si="29"/>
        <v>118.91259865536392</v>
      </c>
      <c r="AB136" s="25">
        <f t="shared" si="30"/>
        <v>133.18196280334365</v>
      </c>
      <c r="AC136" s="25">
        <f t="shared" si="31"/>
        <v>165.35845107273678</v>
      </c>
      <c r="AD136" s="25">
        <f t="shared" si="32"/>
        <v>85.579399141630901</v>
      </c>
      <c r="AE136" s="25">
        <f t="shared" si="33"/>
        <v>122.91895856252293</v>
      </c>
      <c r="AF136" s="25">
        <f t="shared" si="34"/>
        <v>111.70142562182437</v>
      </c>
      <c r="AG136" s="25">
        <f t="shared" si="35"/>
        <v>110.11398387976455</v>
      </c>
    </row>
    <row r="137" spans="1:33" ht="15" x14ac:dyDescent="0.25">
      <c r="A137" s="23"/>
      <c r="B137" s="23"/>
      <c r="C137" s="1"/>
      <c r="F137" s="30">
        <v>43025</v>
      </c>
      <c r="G137" s="23">
        <v>43025</v>
      </c>
      <c r="H137" s="1">
        <v>2588.1999999999998</v>
      </c>
      <c r="I137" s="1">
        <v>112.8</v>
      </c>
      <c r="J137" s="1">
        <v>527.85</v>
      </c>
      <c r="K137" s="1">
        <v>99.6</v>
      </c>
      <c r="L137" s="1">
        <v>323.60000000000002</v>
      </c>
      <c r="M137" s="1">
        <v>37.1</v>
      </c>
      <c r="N137" s="1">
        <v>211</v>
      </c>
      <c r="O137" s="1">
        <v>406.85</v>
      </c>
      <c r="P137" s="1">
        <v>470.8</v>
      </c>
      <c r="Q137" s="1">
        <v>334.35</v>
      </c>
      <c r="R137" s="1">
        <v>10322.4413</v>
      </c>
      <c r="S137" s="1">
        <v>32910.628799999999</v>
      </c>
      <c r="U137" s="23">
        <v>43025</v>
      </c>
      <c r="V137" s="25">
        <f t="shared" si="24"/>
        <v>332.93028042191918</v>
      </c>
      <c r="W137" s="25">
        <f t="shared" si="25"/>
        <v>312.4653739612188</v>
      </c>
      <c r="X137" s="25">
        <f t="shared" si="26"/>
        <v>127.91712104689206</v>
      </c>
      <c r="Y137" s="25">
        <f t="shared" si="27"/>
        <v>108.47953216374269</v>
      </c>
      <c r="Z137" s="25">
        <f t="shared" si="28"/>
        <v>137.2804163955758</v>
      </c>
      <c r="AA137" s="25">
        <f t="shared" si="29"/>
        <v>118.92721426483483</v>
      </c>
      <c r="AB137" s="25">
        <f t="shared" si="30"/>
        <v>136.17562838052814</v>
      </c>
      <c r="AC137" s="25">
        <f t="shared" si="31"/>
        <v>169.33542647828364</v>
      </c>
      <c r="AD137" s="25">
        <f t="shared" si="32"/>
        <v>85.493562231759654</v>
      </c>
      <c r="AE137" s="25">
        <f t="shared" si="33"/>
        <v>122.60726072607262</v>
      </c>
      <c r="AF137" s="25">
        <f t="shared" si="34"/>
        <v>111.74073780114368</v>
      </c>
      <c r="AG137" s="25">
        <f t="shared" si="35"/>
        <v>110.03138067784299</v>
      </c>
    </row>
    <row r="138" spans="1:33" ht="15" x14ac:dyDescent="0.25">
      <c r="A138" s="23"/>
      <c r="B138" s="23"/>
      <c r="C138" s="1"/>
      <c r="F138" s="30">
        <v>43026</v>
      </c>
      <c r="G138" s="23">
        <v>43026</v>
      </c>
      <c r="H138" s="1">
        <v>2601.9499999999998</v>
      </c>
      <c r="I138" s="1">
        <v>113.4</v>
      </c>
      <c r="J138" s="1">
        <v>528.79999999999995</v>
      </c>
      <c r="K138" s="1">
        <v>96.55</v>
      </c>
      <c r="L138" s="1">
        <v>326.2</v>
      </c>
      <c r="M138" s="1">
        <v>36.65</v>
      </c>
      <c r="N138" s="1">
        <v>209.8</v>
      </c>
      <c r="O138" s="1">
        <v>406.9</v>
      </c>
      <c r="P138" s="1">
        <v>463.3</v>
      </c>
      <c r="Q138" s="1">
        <v>331.45</v>
      </c>
      <c r="R138" s="1">
        <v>10298.6378</v>
      </c>
      <c r="S138" s="1">
        <v>32885.588900000002</v>
      </c>
      <c r="U138" s="23">
        <v>43026</v>
      </c>
      <c r="V138" s="25">
        <f t="shared" si="24"/>
        <v>334.69899665551839</v>
      </c>
      <c r="W138" s="25">
        <f t="shared" si="25"/>
        <v>314.12742382271472</v>
      </c>
      <c r="X138" s="25">
        <f t="shared" si="26"/>
        <v>128.14734036108081</v>
      </c>
      <c r="Y138" s="25">
        <f t="shared" si="27"/>
        <v>107.16374269005846</v>
      </c>
      <c r="Z138" s="25">
        <f t="shared" si="28"/>
        <v>136.49967469095643</v>
      </c>
      <c r="AA138" s="25">
        <f t="shared" si="29"/>
        <v>118.94182987430575</v>
      </c>
      <c r="AB138" s="25">
        <f t="shared" si="30"/>
        <v>134.00630549851041</v>
      </c>
      <c r="AC138" s="25">
        <f t="shared" si="31"/>
        <v>170.69597069597069</v>
      </c>
      <c r="AD138" s="25">
        <f t="shared" si="32"/>
        <v>82.875536480686691</v>
      </c>
      <c r="AE138" s="25">
        <f t="shared" si="33"/>
        <v>121.54382104877155</v>
      </c>
      <c r="AF138" s="25">
        <f t="shared" si="34"/>
        <v>111.48306419710492</v>
      </c>
      <c r="AG138" s="25">
        <f t="shared" si="35"/>
        <v>109.94766380978258</v>
      </c>
    </row>
    <row r="139" spans="1:33" ht="15" x14ac:dyDescent="0.25">
      <c r="A139" s="23"/>
      <c r="B139" s="23"/>
      <c r="C139" s="1"/>
      <c r="F139" s="30">
        <v>43027</v>
      </c>
      <c r="G139" s="23">
        <v>43027</v>
      </c>
      <c r="H139" s="1">
        <v>2672.25</v>
      </c>
      <c r="I139" s="1">
        <v>112.1</v>
      </c>
      <c r="J139" s="1">
        <v>525.85</v>
      </c>
      <c r="K139" s="1">
        <v>98.9</v>
      </c>
      <c r="L139" s="1">
        <v>324.14999999999998</v>
      </c>
      <c r="M139" s="1">
        <v>36.75</v>
      </c>
      <c r="N139" s="1">
        <v>211.15</v>
      </c>
      <c r="O139" s="1">
        <v>401.4</v>
      </c>
      <c r="P139" s="1">
        <v>460.35</v>
      </c>
      <c r="Q139" s="1">
        <v>327.95</v>
      </c>
      <c r="R139" s="1">
        <v>10233.7852</v>
      </c>
      <c r="S139" s="1">
        <v>32689.4031</v>
      </c>
      <c r="U139" s="23">
        <v>43027</v>
      </c>
      <c r="V139" s="25">
        <f t="shared" si="24"/>
        <v>343.74196038075638</v>
      </c>
      <c r="W139" s="25">
        <f t="shared" si="25"/>
        <v>310.5263157894737</v>
      </c>
      <c r="X139" s="25">
        <f t="shared" si="26"/>
        <v>127.43244880649462</v>
      </c>
      <c r="Y139" s="25">
        <f t="shared" si="27"/>
        <v>107.45614035087718</v>
      </c>
      <c r="Z139" s="25">
        <f t="shared" si="28"/>
        <v>137.37800910865323</v>
      </c>
      <c r="AA139" s="25">
        <f t="shared" si="29"/>
        <v>117.3341128325051</v>
      </c>
      <c r="AB139" s="25">
        <f t="shared" si="30"/>
        <v>133.15303849825008</v>
      </c>
      <c r="AC139" s="25">
        <f t="shared" si="31"/>
        <v>169.62323390894818</v>
      </c>
      <c r="AD139" s="25">
        <f t="shared" si="32"/>
        <v>84.892703862660952</v>
      </c>
      <c r="AE139" s="25">
        <f t="shared" si="33"/>
        <v>120.26035936927026</v>
      </c>
      <c r="AF139" s="25">
        <f t="shared" si="34"/>
        <v>110.78103284989615</v>
      </c>
      <c r="AG139" s="25">
        <f t="shared" si="35"/>
        <v>109.29174822170403</v>
      </c>
    </row>
    <row r="140" spans="1:33" ht="15" x14ac:dyDescent="0.25">
      <c r="A140" s="23"/>
      <c r="B140" s="23"/>
      <c r="C140" s="1"/>
      <c r="F140" s="30">
        <v>43031</v>
      </c>
      <c r="G140" s="23">
        <v>43031</v>
      </c>
      <c r="H140" s="1">
        <v>2710.9</v>
      </c>
      <c r="I140" s="1">
        <v>108.6</v>
      </c>
      <c r="J140" s="1">
        <v>518.9</v>
      </c>
      <c r="K140" s="1">
        <v>96.6</v>
      </c>
      <c r="L140" s="1">
        <v>379.9</v>
      </c>
      <c r="M140" s="1">
        <v>35.4</v>
      </c>
      <c r="N140" s="1">
        <v>209.2</v>
      </c>
      <c r="O140" s="1">
        <v>407.05</v>
      </c>
      <c r="P140" s="1">
        <v>459.1</v>
      </c>
      <c r="Q140" s="1">
        <v>329.2</v>
      </c>
      <c r="R140" s="1">
        <v>10272.4143</v>
      </c>
      <c r="S140" s="1">
        <v>32807.242299999998</v>
      </c>
      <c r="U140" s="23">
        <v>43031</v>
      </c>
      <c r="V140" s="25">
        <f t="shared" si="24"/>
        <v>348.7136609210188</v>
      </c>
      <c r="W140" s="25">
        <f t="shared" si="25"/>
        <v>300.8310249307479</v>
      </c>
      <c r="X140" s="25">
        <f t="shared" si="26"/>
        <v>125.74821277111354</v>
      </c>
      <c r="Y140" s="25">
        <f t="shared" si="27"/>
        <v>103.50877192982455</v>
      </c>
      <c r="Z140" s="25">
        <f t="shared" si="28"/>
        <v>136.10930383864672</v>
      </c>
      <c r="AA140" s="25">
        <f t="shared" si="29"/>
        <v>118.98567670271849</v>
      </c>
      <c r="AB140" s="25">
        <f t="shared" si="30"/>
        <v>132.79148468458047</v>
      </c>
      <c r="AC140" s="25">
        <f t="shared" si="31"/>
        <v>198.79644165358451</v>
      </c>
      <c r="AD140" s="25">
        <f t="shared" si="32"/>
        <v>82.918454935622307</v>
      </c>
      <c r="AE140" s="25">
        <f t="shared" si="33"/>
        <v>120.7187385405207</v>
      </c>
      <c r="AF140" s="25">
        <f t="shared" si="34"/>
        <v>111.19919402021874</v>
      </c>
      <c r="AG140" s="25">
        <f t="shared" si="35"/>
        <v>109.6857245857768</v>
      </c>
    </row>
    <row r="141" spans="1:33" ht="15" x14ac:dyDescent="0.25">
      <c r="A141" s="23"/>
      <c r="B141" s="23"/>
      <c r="C141" s="1"/>
      <c r="F141" s="30">
        <v>43032</v>
      </c>
      <c r="G141" s="23">
        <v>43032</v>
      </c>
      <c r="H141" s="1">
        <v>2645.75</v>
      </c>
      <c r="I141" s="1">
        <v>108.5</v>
      </c>
      <c r="J141" s="1">
        <v>511.2</v>
      </c>
      <c r="K141" s="1">
        <v>97.35</v>
      </c>
      <c r="L141" s="1">
        <v>363.5</v>
      </c>
      <c r="M141" s="1">
        <v>34.950000000000003</v>
      </c>
      <c r="N141" s="1">
        <v>210.4</v>
      </c>
      <c r="O141" s="1">
        <v>406.2</v>
      </c>
      <c r="P141" s="1">
        <v>466</v>
      </c>
      <c r="Q141" s="1">
        <v>333.65</v>
      </c>
      <c r="R141" s="1">
        <v>10295.461300000001</v>
      </c>
      <c r="S141" s="1">
        <v>32908.791599999997</v>
      </c>
      <c r="U141" s="23">
        <v>43032</v>
      </c>
      <c r="V141" s="25">
        <f t="shared" si="24"/>
        <v>340.33316182145614</v>
      </c>
      <c r="W141" s="25">
        <f t="shared" si="25"/>
        <v>300.5540166204986</v>
      </c>
      <c r="X141" s="25">
        <f t="shared" si="26"/>
        <v>123.88222464558342</v>
      </c>
      <c r="Y141" s="25">
        <f t="shared" si="27"/>
        <v>102.19298245614034</v>
      </c>
      <c r="Z141" s="25">
        <f t="shared" si="28"/>
        <v>136.89004554326613</v>
      </c>
      <c r="AA141" s="25">
        <f t="shared" si="29"/>
        <v>118.73721134171294</v>
      </c>
      <c r="AB141" s="25">
        <f t="shared" si="30"/>
        <v>134.78726173603678</v>
      </c>
      <c r="AC141" s="25">
        <f t="shared" si="31"/>
        <v>190.21454735740451</v>
      </c>
      <c r="AD141" s="25">
        <f t="shared" si="32"/>
        <v>83.56223175965664</v>
      </c>
      <c r="AE141" s="25">
        <f t="shared" si="33"/>
        <v>122.35056839017236</v>
      </c>
      <c r="AF141" s="25">
        <f t="shared" si="34"/>
        <v>111.44867848898517</v>
      </c>
      <c r="AG141" s="25">
        <f t="shared" si="35"/>
        <v>110.02523829588458</v>
      </c>
    </row>
    <row r="142" spans="1:33" ht="15" x14ac:dyDescent="0.25">
      <c r="A142" s="23"/>
      <c r="B142" s="23"/>
      <c r="C142" s="1"/>
      <c r="F142" s="30">
        <v>43033</v>
      </c>
      <c r="G142" s="23">
        <v>43033</v>
      </c>
      <c r="H142" s="1">
        <v>2631.65</v>
      </c>
      <c r="I142" s="1">
        <v>108.55</v>
      </c>
      <c r="J142" s="1">
        <v>514.85</v>
      </c>
      <c r="K142" s="1">
        <v>96.95</v>
      </c>
      <c r="L142" s="1">
        <v>366.85</v>
      </c>
      <c r="M142" s="1">
        <v>34.799999999999997</v>
      </c>
      <c r="N142" s="1">
        <v>206.3</v>
      </c>
      <c r="O142" s="1">
        <v>415.45</v>
      </c>
      <c r="P142" s="1">
        <v>462.5</v>
      </c>
      <c r="Q142" s="1">
        <v>335.9</v>
      </c>
      <c r="R142" s="1">
        <v>10384.777099999999</v>
      </c>
      <c r="S142" s="1">
        <v>33351.670100000003</v>
      </c>
      <c r="U142" s="23">
        <v>43033</v>
      </c>
      <c r="V142" s="25">
        <f t="shared" si="24"/>
        <v>338.51942372009262</v>
      </c>
      <c r="W142" s="25">
        <f t="shared" si="25"/>
        <v>300.69252077562328</v>
      </c>
      <c r="X142" s="25">
        <f t="shared" si="26"/>
        <v>124.76675148430876</v>
      </c>
      <c r="Y142" s="25">
        <f t="shared" si="27"/>
        <v>101.75438596491226</v>
      </c>
      <c r="Z142" s="25">
        <f t="shared" si="28"/>
        <v>134.22251138581655</v>
      </c>
      <c r="AA142" s="25">
        <f t="shared" si="29"/>
        <v>121.44109909383221</v>
      </c>
      <c r="AB142" s="25">
        <f t="shared" si="30"/>
        <v>133.77491105776181</v>
      </c>
      <c r="AC142" s="25">
        <f t="shared" si="31"/>
        <v>191.96755625327054</v>
      </c>
      <c r="AD142" s="25">
        <f t="shared" si="32"/>
        <v>83.21888412017168</v>
      </c>
      <c r="AE142" s="25">
        <f t="shared" si="33"/>
        <v>123.17565089842317</v>
      </c>
      <c r="AF142" s="25">
        <f t="shared" si="34"/>
        <v>112.41552471259111</v>
      </c>
      <c r="AG142" s="25">
        <f t="shared" si="35"/>
        <v>111.50593114814428</v>
      </c>
    </row>
    <row r="143" spans="1:33" ht="15" x14ac:dyDescent="0.25">
      <c r="A143" s="23"/>
      <c r="B143" s="23"/>
      <c r="C143" s="1"/>
      <c r="F143" s="30">
        <v>43034</v>
      </c>
      <c r="G143" s="23">
        <v>43034</v>
      </c>
      <c r="H143" s="1">
        <v>2791.75</v>
      </c>
      <c r="I143" s="1">
        <v>113.4</v>
      </c>
      <c r="J143" s="1">
        <v>514.85</v>
      </c>
      <c r="K143" s="1">
        <v>96.9</v>
      </c>
      <c r="L143" s="1">
        <v>354.5</v>
      </c>
      <c r="M143" s="1">
        <v>35.5</v>
      </c>
      <c r="N143" s="1">
        <v>204.7</v>
      </c>
      <c r="O143" s="1">
        <v>414.3</v>
      </c>
      <c r="P143" s="1">
        <v>481.2</v>
      </c>
      <c r="Q143" s="1">
        <v>342.85</v>
      </c>
      <c r="R143" s="1">
        <v>10433.6482</v>
      </c>
      <c r="S143" s="1">
        <v>33457.277999999998</v>
      </c>
      <c r="U143" s="23">
        <v>43034</v>
      </c>
      <c r="V143" s="25">
        <f t="shared" si="24"/>
        <v>359.11371237458195</v>
      </c>
      <c r="W143" s="25">
        <f t="shared" si="25"/>
        <v>314.12742382271472</v>
      </c>
      <c r="X143" s="25">
        <f t="shared" si="26"/>
        <v>124.76675148430876</v>
      </c>
      <c r="Y143" s="25">
        <f t="shared" si="27"/>
        <v>103.80116959064327</v>
      </c>
      <c r="Z143" s="25">
        <f t="shared" si="28"/>
        <v>133.18152244632401</v>
      </c>
      <c r="AA143" s="25">
        <f t="shared" si="29"/>
        <v>121.10494007600117</v>
      </c>
      <c r="AB143" s="25">
        <f t="shared" si="30"/>
        <v>139.18375611025942</v>
      </c>
      <c r="AC143" s="25">
        <f t="shared" si="31"/>
        <v>185.50497121925693</v>
      </c>
      <c r="AD143" s="25">
        <f t="shared" si="32"/>
        <v>83.175965665236049</v>
      </c>
      <c r="AE143" s="25">
        <f t="shared" si="33"/>
        <v>125.72423909057574</v>
      </c>
      <c r="AF143" s="25">
        <f t="shared" si="34"/>
        <v>112.94455584122089</v>
      </c>
      <c r="AG143" s="25">
        <f t="shared" si="35"/>
        <v>111.85901413291811</v>
      </c>
    </row>
    <row r="144" spans="1:33" ht="15" x14ac:dyDescent="0.25">
      <c r="A144" s="23"/>
      <c r="B144" s="23"/>
      <c r="C144" s="1"/>
      <c r="F144" s="30">
        <v>43035</v>
      </c>
      <c r="G144" s="23">
        <v>43035</v>
      </c>
      <c r="H144" s="1">
        <v>2858.15</v>
      </c>
      <c r="I144" s="1">
        <v>120.6</v>
      </c>
      <c r="J144" s="1">
        <v>511.95</v>
      </c>
      <c r="K144" s="1">
        <v>97.6</v>
      </c>
      <c r="L144" s="1">
        <v>348</v>
      </c>
      <c r="M144" s="1">
        <v>35.950000000000003</v>
      </c>
      <c r="N144" s="1">
        <v>203.35</v>
      </c>
      <c r="O144" s="1">
        <v>432.05</v>
      </c>
      <c r="P144" s="1">
        <v>456.05</v>
      </c>
      <c r="Q144" s="1">
        <v>339.85</v>
      </c>
      <c r="R144" s="1">
        <v>10412.7179</v>
      </c>
      <c r="S144" s="1">
        <v>33467.462200000002</v>
      </c>
      <c r="U144" s="23">
        <v>43035</v>
      </c>
      <c r="V144" s="25">
        <f t="shared" si="24"/>
        <v>367.65500385901726</v>
      </c>
      <c r="W144" s="25">
        <f t="shared" si="25"/>
        <v>334.0720221606648</v>
      </c>
      <c r="X144" s="25">
        <f t="shared" si="26"/>
        <v>124.06397673573247</v>
      </c>
      <c r="Y144" s="25">
        <f t="shared" si="27"/>
        <v>105.11695906432747</v>
      </c>
      <c r="Z144" s="25">
        <f t="shared" si="28"/>
        <v>132.3031880286272</v>
      </c>
      <c r="AA144" s="25">
        <f t="shared" si="29"/>
        <v>126.29348143817596</v>
      </c>
      <c r="AB144" s="25">
        <f t="shared" si="30"/>
        <v>131.90929337922657</v>
      </c>
      <c r="AC144" s="25">
        <f t="shared" si="31"/>
        <v>182.10361067503925</v>
      </c>
      <c r="AD144" s="25">
        <f t="shared" si="32"/>
        <v>83.776824034334766</v>
      </c>
      <c r="AE144" s="25">
        <f t="shared" si="33"/>
        <v>124.62412907957463</v>
      </c>
      <c r="AF144" s="25">
        <f t="shared" si="34"/>
        <v>112.7179847136719</v>
      </c>
      <c r="AG144" s="25">
        <f t="shared" si="35"/>
        <v>111.89306336345422</v>
      </c>
    </row>
    <row r="145" spans="1:33" ht="15" x14ac:dyDescent="0.25">
      <c r="A145" s="23"/>
      <c r="B145" s="23"/>
      <c r="C145" s="1"/>
      <c r="F145" s="30">
        <v>43038</v>
      </c>
      <c r="G145" s="23">
        <v>43038</v>
      </c>
      <c r="H145" s="1">
        <v>2875.85</v>
      </c>
      <c r="I145" s="1">
        <v>132.65</v>
      </c>
      <c r="J145" s="1">
        <v>505.45</v>
      </c>
      <c r="K145" s="1">
        <v>99.15</v>
      </c>
      <c r="L145" s="1">
        <v>356.65</v>
      </c>
      <c r="M145" s="1">
        <v>38.35</v>
      </c>
      <c r="N145" s="1">
        <v>202.85</v>
      </c>
      <c r="O145" s="1">
        <v>429.8</v>
      </c>
      <c r="P145" s="1">
        <v>454.8</v>
      </c>
      <c r="Q145" s="1">
        <v>340.95</v>
      </c>
      <c r="R145" s="1">
        <v>10453.671200000001</v>
      </c>
      <c r="S145" s="1">
        <v>33577.423000000003</v>
      </c>
      <c r="U145" s="23">
        <v>43038</v>
      </c>
      <c r="V145" s="25">
        <f t="shared" si="24"/>
        <v>369.93182402881399</v>
      </c>
      <c r="W145" s="25">
        <f t="shared" si="25"/>
        <v>367.45152354570638</v>
      </c>
      <c r="X145" s="25">
        <f t="shared" si="26"/>
        <v>122.48879195444083</v>
      </c>
      <c r="Y145" s="25">
        <f t="shared" si="27"/>
        <v>112.1345029239766</v>
      </c>
      <c r="Z145" s="25">
        <f t="shared" si="28"/>
        <v>131.9778789850358</v>
      </c>
      <c r="AA145" s="25">
        <f t="shared" si="29"/>
        <v>125.63577901198479</v>
      </c>
      <c r="AB145" s="25">
        <f t="shared" si="30"/>
        <v>131.54773956555695</v>
      </c>
      <c r="AC145" s="25">
        <f t="shared" si="31"/>
        <v>186.63003663003664</v>
      </c>
      <c r="AD145" s="25">
        <f t="shared" si="32"/>
        <v>85.107296137339063</v>
      </c>
      <c r="AE145" s="25">
        <f t="shared" si="33"/>
        <v>125.02750275027503</v>
      </c>
      <c r="AF145" s="25">
        <f t="shared" si="34"/>
        <v>113.16130541895812</v>
      </c>
      <c r="AG145" s="25">
        <f t="shared" si="35"/>
        <v>112.26069956748933</v>
      </c>
    </row>
    <row r="146" spans="1:33" ht="15" x14ac:dyDescent="0.25">
      <c r="A146" s="23"/>
      <c r="B146" s="23"/>
      <c r="C146" s="1"/>
      <c r="F146" s="30">
        <v>43039</v>
      </c>
      <c r="G146" s="23">
        <v>43039</v>
      </c>
      <c r="H146" s="1">
        <v>2821.45</v>
      </c>
      <c r="I146" s="1">
        <v>139.44999999999999</v>
      </c>
      <c r="J146" s="1">
        <v>507.6</v>
      </c>
      <c r="K146" s="1">
        <v>108</v>
      </c>
      <c r="L146" s="1">
        <v>352.1</v>
      </c>
      <c r="M146" s="1">
        <v>39.5</v>
      </c>
      <c r="N146" s="1">
        <v>206.55</v>
      </c>
      <c r="O146" s="1">
        <v>430.35</v>
      </c>
      <c r="P146" s="1">
        <v>447.15</v>
      </c>
      <c r="Q146" s="1">
        <v>331.85</v>
      </c>
      <c r="R146" s="1">
        <v>10432.194799999999</v>
      </c>
      <c r="S146" s="1">
        <v>33552.719799999999</v>
      </c>
      <c r="U146" s="23">
        <v>43039</v>
      </c>
      <c r="V146" s="25">
        <f t="shared" si="24"/>
        <v>362.93413943915613</v>
      </c>
      <c r="W146" s="25">
        <f t="shared" si="25"/>
        <v>386.2880886426592</v>
      </c>
      <c r="X146" s="25">
        <f t="shared" si="26"/>
        <v>123.00981461286807</v>
      </c>
      <c r="Y146" s="25">
        <f t="shared" si="27"/>
        <v>115.49707602339181</v>
      </c>
      <c r="Z146" s="25">
        <f t="shared" si="28"/>
        <v>134.38516590761225</v>
      </c>
      <c r="AA146" s="25">
        <f t="shared" si="29"/>
        <v>125.79655071616487</v>
      </c>
      <c r="AB146" s="25">
        <f t="shared" si="30"/>
        <v>129.33503022589881</v>
      </c>
      <c r="AC146" s="25">
        <f t="shared" si="31"/>
        <v>184.24908424908426</v>
      </c>
      <c r="AD146" s="25">
        <f t="shared" si="32"/>
        <v>92.703862660944196</v>
      </c>
      <c r="AE146" s="25">
        <f t="shared" si="33"/>
        <v>121.69050238357171</v>
      </c>
      <c r="AF146" s="25">
        <f t="shared" si="34"/>
        <v>112.92882274247027</v>
      </c>
      <c r="AG146" s="25">
        <f t="shared" si="35"/>
        <v>112.17810840158728</v>
      </c>
    </row>
    <row r="147" spans="1:33" ht="15" x14ac:dyDescent="0.25">
      <c r="A147" s="23"/>
      <c r="B147" s="23"/>
      <c r="C147" s="1"/>
      <c r="F147" s="30">
        <v>43040</v>
      </c>
      <c r="G147" s="23">
        <v>43040</v>
      </c>
      <c r="H147" s="1">
        <v>2787.6</v>
      </c>
      <c r="I147" s="1">
        <v>142.69999999999999</v>
      </c>
      <c r="J147" s="1">
        <v>502</v>
      </c>
      <c r="K147" s="1">
        <v>109.75</v>
      </c>
      <c r="L147" s="1">
        <v>358.45</v>
      </c>
      <c r="M147" s="1">
        <v>38.549999999999997</v>
      </c>
      <c r="N147" s="1">
        <v>211.1</v>
      </c>
      <c r="O147" s="1">
        <v>433.1</v>
      </c>
      <c r="P147" s="1">
        <v>443.3</v>
      </c>
      <c r="Q147" s="1">
        <v>343.35</v>
      </c>
      <c r="R147" s="1">
        <v>10540.9329</v>
      </c>
      <c r="S147" s="1">
        <v>33949.885300000002</v>
      </c>
      <c r="U147" s="23">
        <v>43040</v>
      </c>
      <c r="V147" s="25">
        <f t="shared" si="24"/>
        <v>358.57988165680473</v>
      </c>
      <c r="W147" s="25">
        <f t="shared" si="25"/>
        <v>395.29085872576172</v>
      </c>
      <c r="X147" s="25">
        <f t="shared" si="26"/>
        <v>121.65273233975525</v>
      </c>
      <c r="Y147" s="25">
        <f t="shared" si="27"/>
        <v>112.71929824561401</v>
      </c>
      <c r="Z147" s="25">
        <f t="shared" si="28"/>
        <v>137.34547820429407</v>
      </c>
      <c r="AA147" s="25">
        <f t="shared" si="29"/>
        <v>126.60040923706519</v>
      </c>
      <c r="AB147" s="25">
        <f t="shared" si="30"/>
        <v>128.22144447979639</v>
      </c>
      <c r="AC147" s="25">
        <f t="shared" si="31"/>
        <v>187.57195185766616</v>
      </c>
      <c r="AD147" s="25">
        <f t="shared" si="32"/>
        <v>94.206008583690988</v>
      </c>
      <c r="AE147" s="25">
        <f t="shared" si="33"/>
        <v>125.90759075907592</v>
      </c>
      <c r="AF147" s="25">
        <f t="shared" si="34"/>
        <v>114.10591594823107</v>
      </c>
      <c r="AG147" s="25">
        <f t="shared" si="35"/>
        <v>113.50596720939608</v>
      </c>
    </row>
    <row r="148" spans="1:33" ht="15" x14ac:dyDescent="0.25">
      <c r="A148" s="23"/>
      <c r="B148" s="23"/>
      <c r="C148" s="1"/>
      <c r="F148" s="30">
        <v>43041</v>
      </c>
      <c r="G148" s="23">
        <v>43041</v>
      </c>
      <c r="H148" s="1">
        <v>2821.35</v>
      </c>
      <c r="I148" s="1">
        <v>139.44999999999999</v>
      </c>
      <c r="J148" s="1">
        <v>498.55</v>
      </c>
      <c r="K148" s="1">
        <v>107.55</v>
      </c>
      <c r="L148" s="1">
        <v>359.2</v>
      </c>
      <c r="M148" s="1">
        <v>37.25</v>
      </c>
      <c r="N148" s="1">
        <v>207.2</v>
      </c>
      <c r="O148" s="1">
        <v>437.25</v>
      </c>
      <c r="P148" s="1">
        <v>445.35</v>
      </c>
      <c r="Q148" s="1">
        <v>340.8</v>
      </c>
      <c r="R148" s="1">
        <v>10524.072</v>
      </c>
      <c r="S148" s="1">
        <v>33922.553</v>
      </c>
      <c r="U148" s="23">
        <v>43041</v>
      </c>
      <c r="V148" s="25">
        <f t="shared" si="24"/>
        <v>362.92127604836634</v>
      </c>
      <c r="W148" s="25">
        <f t="shared" si="25"/>
        <v>386.2880886426592</v>
      </c>
      <c r="X148" s="25">
        <f t="shared" si="26"/>
        <v>120.81667272506968</v>
      </c>
      <c r="Y148" s="25">
        <f t="shared" si="27"/>
        <v>108.91812865497074</v>
      </c>
      <c r="Z148" s="25">
        <f t="shared" si="28"/>
        <v>134.80806766428105</v>
      </c>
      <c r="AA148" s="25">
        <f t="shared" si="29"/>
        <v>127.81350482315112</v>
      </c>
      <c r="AB148" s="25">
        <f t="shared" si="30"/>
        <v>128.81439273421455</v>
      </c>
      <c r="AC148" s="25">
        <f t="shared" si="31"/>
        <v>187.96441653584509</v>
      </c>
      <c r="AD148" s="25">
        <f t="shared" si="32"/>
        <v>92.317596566523605</v>
      </c>
      <c r="AE148" s="25">
        <f t="shared" si="33"/>
        <v>124.972497249725</v>
      </c>
      <c r="AF148" s="25">
        <f t="shared" si="34"/>
        <v>113.92339619818014</v>
      </c>
      <c r="AG148" s="25">
        <f t="shared" si="35"/>
        <v>113.41458607157652</v>
      </c>
    </row>
    <row r="149" spans="1:33" ht="15" x14ac:dyDescent="0.25">
      <c r="A149" s="23"/>
      <c r="B149" s="23"/>
      <c r="C149" s="1"/>
      <c r="F149" s="30">
        <v>43042</v>
      </c>
      <c r="G149" s="23">
        <v>43042</v>
      </c>
      <c r="H149" s="1">
        <v>2842.9</v>
      </c>
      <c r="I149" s="1">
        <v>139.44999999999999</v>
      </c>
      <c r="J149" s="1">
        <v>493.95</v>
      </c>
      <c r="K149" s="1">
        <v>104.55</v>
      </c>
      <c r="L149" s="1">
        <v>356.45</v>
      </c>
      <c r="M149" s="1">
        <v>37.35</v>
      </c>
      <c r="N149" s="1">
        <v>208.7</v>
      </c>
      <c r="O149" s="1">
        <v>434.85</v>
      </c>
      <c r="P149" s="1">
        <v>445.65</v>
      </c>
      <c r="Q149" s="1">
        <v>338.1</v>
      </c>
      <c r="R149" s="1">
        <v>10555.2698</v>
      </c>
      <c r="S149" s="1">
        <v>34045.0556</v>
      </c>
      <c r="U149" s="23">
        <v>43042</v>
      </c>
      <c r="V149" s="25">
        <f t="shared" si="24"/>
        <v>365.69333676357087</v>
      </c>
      <c r="W149" s="25">
        <f t="shared" si="25"/>
        <v>386.2880886426592</v>
      </c>
      <c r="X149" s="25">
        <f t="shared" si="26"/>
        <v>119.7019265721556</v>
      </c>
      <c r="Y149" s="25">
        <f t="shared" si="27"/>
        <v>109.21052631578947</v>
      </c>
      <c r="Z149" s="25">
        <f t="shared" si="28"/>
        <v>135.78399479505529</v>
      </c>
      <c r="AA149" s="25">
        <f t="shared" si="29"/>
        <v>127.1119555685472</v>
      </c>
      <c r="AB149" s="25">
        <f t="shared" si="30"/>
        <v>128.90116564949525</v>
      </c>
      <c r="AC149" s="25">
        <f t="shared" si="31"/>
        <v>186.52537938252226</v>
      </c>
      <c r="AD149" s="25">
        <f t="shared" si="32"/>
        <v>89.742489270386258</v>
      </c>
      <c r="AE149" s="25">
        <f t="shared" si="33"/>
        <v>123.98239823982399</v>
      </c>
      <c r="AF149" s="25">
        <f t="shared" si="34"/>
        <v>114.26111332230393</v>
      </c>
      <c r="AG149" s="25">
        <f t="shared" si="35"/>
        <v>113.82415376159361</v>
      </c>
    </row>
    <row r="150" spans="1:33" ht="15" x14ac:dyDescent="0.25">
      <c r="A150" s="23"/>
      <c r="B150" s="23"/>
      <c r="C150" s="1"/>
      <c r="F150" s="30">
        <v>43045</v>
      </c>
      <c r="G150" s="23">
        <v>43045</v>
      </c>
      <c r="H150" s="1">
        <v>2831.75</v>
      </c>
      <c r="I150" s="1">
        <v>135.55000000000001</v>
      </c>
      <c r="J150" s="1">
        <v>501.05</v>
      </c>
      <c r="K150" s="1">
        <v>103.95</v>
      </c>
      <c r="L150" s="1">
        <v>365.5</v>
      </c>
      <c r="M150" s="1">
        <v>38.200000000000003</v>
      </c>
      <c r="N150" s="1">
        <v>205.75</v>
      </c>
      <c r="O150" s="1">
        <v>437.55</v>
      </c>
      <c r="P150" s="1">
        <v>434.05</v>
      </c>
      <c r="Q150" s="1">
        <v>338.9</v>
      </c>
      <c r="R150" s="1">
        <v>10554.5627</v>
      </c>
      <c r="S150" s="1">
        <v>34091.175499999998</v>
      </c>
      <c r="U150" s="23">
        <v>43045</v>
      </c>
      <c r="V150" s="25">
        <f t="shared" si="24"/>
        <v>364.25906869050681</v>
      </c>
      <c r="W150" s="25">
        <f t="shared" si="25"/>
        <v>375.48476454293632</v>
      </c>
      <c r="X150" s="25">
        <f t="shared" si="26"/>
        <v>121.42251302556647</v>
      </c>
      <c r="Y150" s="25">
        <f t="shared" si="27"/>
        <v>111.69590643274854</v>
      </c>
      <c r="Z150" s="25">
        <f t="shared" si="28"/>
        <v>133.86467143786598</v>
      </c>
      <c r="AA150" s="25">
        <f t="shared" si="29"/>
        <v>127.90119847997661</v>
      </c>
      <c r="AB150" s="25">
        <f t="shared" si="30"/>
        <v>125.54594625864112</v>
      </c>
      <c r="AC150" s="25">
        <f t="shared" si="31"/>
        <v>191.26111983254842</v>
      </c>
      <c r="AD150" s="25">
        <f t="shared" si="32"/>
        <v>89.227467811158803</v>
      </c>
      <c r="AE150" s="25">
        <f t="shared" si="33"/>
        <v>124.27576090942426</v>
      </c>
      <c r="AF150" s="25">
        <f t="shared" si="34"/>
        <v>114.25345894351864</v>
      </c>
      <c r="AG150" s="25">
        <f t="shared" si="35"/>
        <v>113.97834821058339</v>
      </c>
    </row>
    <row r="151" spans="1:33" ht="15" x14ac:dyDescent="0.25">
      <c r="A151" s="23"/>
      <c r="B151" s="23"/>
      <c r="C151" s="1"/>
      <c r="F151" s="30">
        <v>43046</v>
      </c>
      <c r="G151" s="23">
        <v>43046</v>
      </c>
      <c r="H151" s="1">
        <v>2819.75</v>
      </c>
      <c r="I151" s="1">
        <v>134.35</v>
      </c>
      <c r="J151" s="1">
        <v>489.35</v>
      </c>
      <c r="K151" s="1">
        <v>105.8</v>
      </c>
      <c r="L151" s="1">
        <v>358.55</v>
      </c>
      <c r="M151" s="1">
        <v>37.9</v>
      </c>
      <c r="N151" s="1">
        <v>205.5</v>
      </c>
      <c r="O151" s="1">
        <v>431.55</v>
      </c>
      <c r="P151" s="1">
        <v>444.7</v>
      </c>
      <c r="Q151" s="1">
        <v>335.7</v>
      </c>
      <c r="R151" s="1">
        <v>10451.9139</v>
      </c>
      <c r="S151" s="1">
        <v>33726.8992</v>
      </c>
      <c r="U151" s="23">
        <v>43046</v>
      </c>
      <c r="V151" s="25">
        <f t="shared" si="24"/>
        <v>362.71546179572937</v>
      </c>
      <c r="W151" s="25">
        <f t="shared" si="25"/>
        <v>372.16066481994454</v>
      </c>
      <c r="X151" s="25">
        <f t="shared" si="26"/>
        <v>118.58718041924151</v>
      </c>
      <c r="Y151" s="25">
        <f t="shared" si="27"/>
        <v>110.81871345029239</v>
      </c>
      <c r="Z151" s="25">
        <f t="shared" si="28"/>
        <v>133.70201691607028</v>
      </c>
      <c r="AA151" s="25">
        <f t="shared" si="29"/>
        <v>126.14732534346682</v>
      </c>
      <c r="AB151" s="25">
        <f t="shared" si="30"/>
        <v>128.62638475110634</v>
      </c>
      <c r="AC151" s="25">
        <f t="shared" si="31"/>
        <v>187.62428048142334</v>
      </c>
      <c r="AD151" s="25">
        <f t="shared" si="32"/>
        <v>90.815450643776813</v>
      </c>
      <c r="AE151" s="25">
        <f t="shared" si="33"/>
        <v>123.1023102310231</v>
      </c>
      <c r="AF151" s="25">
        <f t="shared" si="34"/>
        <v>113.14228259355943</v>
      </c>
      <c r="AG151" s="25">
        <f t="shared" si="35"/>
        <v>112.76044913971496</v>
      </c>
    </row>
    <row r="152" spans="1:33" ht="15" x14ac:dyDescent="0.25">
      <c r="A152" s="23"/>
      <c r="B152" s="23"/>
      <c r="C152" s="1"/>
      <c r="F152" s="30">
        <v>43047</v>
      </c>
      <c r="G152" s="23">
        <v>43047</v>
      </c>
      <c r="H152" s="1">
        <v>2802.3</v>
      </c>
      <c r="I152" s="1">
        <v>127.65</v>
      </c>
      <c r="J152" s="1">
        <v>482</v>
      </c>
      <c r="K152" s="1">
        <v>103.3</v>
      </c>
      <c r="L152" s="1">
        <v>360.15</v>
      </c>
      <c r="M152" s="1">
        <v>37</v>
      </c>
      <c r="N152" s="1">
        <v>203.75</v>
      </c>
      <c r="O152" s="1">
        <v>429.7</v>
      </c>
      <c r="P152" s="1">
        <v>434.75</v>
      </c>
      <c r="Q152" s="1">
        <v>321.89999999999998</v>
      </c>
      <c r="R152" s="1">
        <v>10404.451800000001</v>
      </c>
      <c r="S152" s="1">
        <v>33573.324399999998</v>
      </c>
      <c r="U152" s="23">
        <v>43047</v>
      </c>
      <c r="V152" s="25">
        <f t="shared" si="24"/>
        <v>360.47080010290716</v>
      </c>
      <c r="W152" s="25">
        <f t="shared" si="25"/>
        <v>353.60110803324096</v>
      </c>
      <c r="X152" s="25">
        <f t="shared" si="26"/>
        <v>116.80600993578093</v>
      </c>
      <c r="Y152" s="25">
        <f t="shared" si="27"/>
        <v>108.18713450292397</v>
      </c>
      <c r="Z152" s="25">
        <f t="shared" si="28"/>
        <v>132.56343526350034</v>
      </c>
      <c r="AA152" s="25">
        <f t="shared" si="29"/>
        <v>125.60654779304296</v>
      </c>
      <c r="AB152" s="25">
        <f t="shared" si="30"/>
        <v>125.74841639429613</v>
      </c>
      <c r="AC152" s="25">
        <f t="shared" si="31"/>
        <v>188.46153846153845</v>
      </c>
      <c r="AD152" s="25">
        <f t="shared" si="32"/>
        <v>88.669527896995703</v>
      </c>
      <c r="AE152" s="25">
        <f t="shared" si="33"/>
        <v>118.04180418041803</v>
      </c>
      <c r="AF152" s="25">
        <f t="shared" si="34"/>
        <v>112.62850393234373</v>
      </c>
      <c r="AG152" s="25">
        <f t="shared" si="35"/>
        <v>112.24699655927313</v>
      </c>
    </row>
    <row r="153" spans="1:33" ht="15" x14ac:dyDescent="0.25">
      <c r="A153" s="23"/>
      <c r="B153" s="23"/>
      <c r="C153" s="1"/>
      <c r="F153" s="30">
        <v>43048</v>
      </c>
      <c r="G153" s="23">
        <v>43048</v>
      </c>
      <c r="H153" s="1">
        <v>2866</v>
      </c>
      <c r="I153" s="1">
        <v>124.25</v>
      </c>
      <c r="J153" s="1">
        <v>474.85</v>
      </c>
      <c r="K153" s="1">
        <v>103.2</v>
      </c>
      <c r="L153" s="1">
        <v>366.75</v>
      </c>
      <c r="M153" s="1">
        <v>37.35</v>
      </c>
      <c r="N153" s="1">
        <v>215.9</v>
      </c>
      <c r="O153" s="1">
        <v>433.4</v>
      </c>
      <c r="P153" s="1">
        <v>431.55</v>
      </c>
      <c r="Q153" s="1">
        <v>323.75</v>
      </c>
      <c r="R153" s="1">
        <v>10410.3086</v>
      </c>
      <c r="S153" s="1">
        <v>33605.7883</v>
      </c>
      <c r="U153" s="23">
        <v>43048</v>
      </c>
      <c r="V153" s="25">
        <f t="shared" si="24"/>
        <v>368.66478003601753</v>
      </c>
      <c r="W153" s="25">
        <f t="shared" si="25"/>
        <v>344.18282548476452</v>
      </c>
      <c r="X153" s="25">
        <f t="shared" si="26"/>
        <v>115.07330667636013</v>
      </c>
      <c r="Y153" s="25">
        <f t="shared" si="27"/>
        <v>109.21052631578947</v>
      </c>
      <c r="Z153" s="25">
        <f t="shared" si="28"/>
        <v>140.46844502277165</v>
      </c>
      <c r="AA153" s="25">
        <f t="shared" si="29"/>
        <v>126.68810289389066</v>
      </c>
      <c r="AB153" s="25">
        <f t="shared" si="30"/>
        <v>124.82283863130188</v>
      </c>
      <c r="AC153" s="25">
        <f t="shared" si="31"/>
        <v>191.91522762951334</v>
      </c>
      <c r="AD153" s="25">
        <f t="shared" si="32"/>
        <v>88.58369098712447</v>
      </c>
      <c r="AE153" s="25">
        <f t="shared" si="33"/>
        <v>118.72020535386874</v>
      </c>
      <c r="AF153" s="25">
        <f t="shared" si="34"/>
        <v>112.69190396864657</v>
      </c>
      <c r="AG153" s="25">
        <f t="shared" si="35"/>
        <v>112.3555343742415</v>
      </c>
    </row>
    <row r="154" spans="1:33" ht="15" x14ac:dyDescent="0.25">
      <c r="A154" s="23"/>
      <c r="B154" s="23"/>
      <c r="C154" s="1"/>
      <c r="F154" s="30">
        <v>43049</v>
      </c>
      <c r="G154" s="23">
        <v>43049</v>
      </c>
      <c r="H154" s="1">
        <v>2888</v>
      </c>
      <c r="I154" s="1">
        <v>130.44999999999999</v>
      </c>
      <c r="J154" s="1">
        <v>474.45</v>
      </c>
      <c r="K154" s="1">
        <v>99.8</v>
      </c>
      <c r="L154" s="1">
        <v>372.45</v>
      </c>
      <c r="M154" s="1">
        <v>37.200000000000003</v>
      </c>
      <c r="N154" s="1">
        <v>219.45</v>
      </c>
      <c r="O154" s="1">
        <v>432.05</v>
      </c>
      <c r="P154" s="1">
        <v>416.85</v>
      </c>
      <c r="Q154" s="1">
        <v>323.85000000000002</v>
      </c>
      <c r="R154" s="1">
        <v>10423.234200000001</v>
      </c>
      <c r="S154" s="1">
        <v>33670.096299999997</v>
      </c>
      <c r="U154" s="23">
        <v>43049</v>
      </c>
      <c r="V154" s="25">
        <f t="shared" si="24"/>
        <v>371.49472600977617</v>
      </c>
      <c r="W154" s="25">
        <f t="shared" si="25"/>
        <v>361.35734072022154</v>
      </c>
      <c r="X154" s="25">
        <f t="shared" si="26"/>
        <v>114.97637222828064</v>
      </c>
      <c r="Y154" s="25">
        <f t="shared" si="27"/>
        <v>108.77192982456141</v>
      </c>
      <c r="Z154" s="25">
        <f t="shared" si="28"/>
        <v>142.77813923227066</v>
      </c>
      <c r="AA154" s="25">
        <f t="shared" si="29"/>
        <v>126.29348143817596</v>
      </c>
      <c r="AB154" s="25">
        <f t="shared" si="30"/>
        <v>120.57096578254706</v>
      </c>
      <c r="AC154" s="25">
        <f t="shared" si="31"/>
        <v>194.89795918367346</v>
      </c>
      <c r="AD154" s="25">
        <f t="shared" si="32"/>
        <v>85.665236051502148</v>
      </c>
      <c r="AE154" s="25">
        <f t="shared" si="33"/>
        <v>118.75687568756877</v>
      </c>
      <c r="AF154" s="25">
        <f t="shared" si="34"/>
        <v>112.83182397773612</v>
      </c>
      <c r="AG154" s="25">
        <f t="shared" si="35"/>
        <v>112.57053780281868</v>
      </c>
    </row>
    <row r="155" spans="1:33" ht="15" x14ac:dyDescent="0.25">
      <c r="A155" s="23"/>
      <c r="B155" s="23"/>
      <c r="C155" s="1"/>
      <c r="F155" s="30">
        <v>43052</v>
      </c>
      <c r="G155" s="23">
        <v>43052</v>
      </c>
      <c r="H155" s="1">
        <v>2785.6</v>
      </c>
      <c r="I155" s="1">
        <v>136.94999999999999</v>
      </c>
      <c r="J155" s="1">
        <v>470.65</v>
      </c>
      <c r="K155" s="1">
        <v>98.7</v>
      </c>
      <c r="L155" s="1">
        <v>370.9</v>
      </c>
      <c r="M155" s="1">
        <v>36.65</v>
      </c>
      <c r="N155" s="1">
        <v>222.45</v>
      </c>
      <c r="O155" s="1">
        <v>413.35</v>
      </c>
      <c r="P155" s="1">
        <v>420.1</v>
      </c>
      <c r="Q155" s="1">
        <v>314.7</v>
      </c>
      <c r="R155" s="1">
        <v>10325.4827</v>
      </c>
      <c r="S155" s="1">
        <v>33386.097399999999</v>
      </c>
      <c r="U155" s="23">
        <v>43052</v>
      </c>
      <c r="V155" s="25">
        <f t="shared" si="24"/>
        <v>358.32261384100849</v>
      </c>
      <c r="W155" s="25">
        <f t="shared" si="25"/>
        <v>379.36288088642652</v>
      </c>
      <c r="X155" s="25">
        <f t="shared" si="26"/>
        <v>114.05549497152552</v>
      </c>
      <c r="Y155" s="25">
        <f t="shared" si="27"/>
        <v>107.16374269005846</v>
      </c>
      <c r="Z155" s="25">
        <f t="shared" si="28"/>
        <v>144.72999349381914</v>
      </c>
      <c r="AA155" s="25">
        <f t="shared" si="29"/>
        <v>120.82724349605378</v>
      </c>
      <c r="AB155" s="25">
        <f t="shared" si="30"/>
        <v>121.5110056980881</v>
      </c>
      <c r="AC155" s="25">
        <f t="shared" si="31"/>
        <v>194.08686551543695</v>
      </c>
      <c r="AD155" s="25">
        <f t="shared" si="32"/>
        <v>84.721030042918457</v>
      </c>
      <c r="AE155" s="25">
        <f t="shared" si="33"/>
        <v>115.40154015401541</v>
      </c>
      <c r="AF155" s="25">
        <f t="shared" si="34"/>
        <v>111.77366104769666</v>
      </c>
      <c r="AG155" s="25">
        <f t="shared" si="35"/>
        <v>111.62103327442181</v>
      </c>
    </row>
    <row r="156" spans="1:33" ht="15" x14ac:dyDescent="0.25">
      <c r="A156" s="23"/>
      <c r="B156" s="23"/>
      <c r="C156" s="1"/>
      <c r="F156" s="30">
        <v>43053</v>
      </c>
      <c r="G156" s="23">
        <v>43053</v>
      </c>
      <c r="H156" s="1">
        <v>2702.55</v>
      </c>
      <c r="I156" s="1">
        <v>143.75</v>
      </c>
      <c r="J156" s="1">
        <v>468.75</v>
      </c>
      <c r="K156" s="1">
        <v>97.5</v>
      </c>
      <c r="L156" s="1">
        <v>366.9</v>
      </c>
      <c r="M156" s="1">
        <v>35.799999999999997</v>
      </c>
      <c r="N156" s="1">
        <v>220.1</v>
      </c>
      <c r="O156" s="1">
        <v>410.75</v>
      </c>
      <c r="P156" s="1">
        <v>411.2</v>
      </c>
      <c r="Q156" s="1">
        <v>308.95</v>
      </c>
      <c r="R156" s="1">
        <v>10286.754999999999</v>
      </c>
      <c r="S156" s="1">
        <v>33293.431400000001</v>
      </c>
      <c r="U156" s="23">
        <v>43053</v>
      </c>
      <c r="V156" s="25">
        <f t="shared" si="24"/>
        <v>347.63956779006946</v>
      </c>
      <c r="W156" s="25">
        <f t="shared" si="25"/>
        <v>398.19944598337946</v>
      </c>
      <c r="X156" s="25">
        <f t="shared" si="26"/>
        <v>113.59505634314795</v>
      </c>
      <c r="Y156" s="25">
        <f t="shared" si="27"/>
        <v>104.67836257309939</v>
      </c>
      <c r="Z156" s="25">
        <f t="shared" si="28"/>
        <v>143.2010409889395</v>
      </c>
      <c r="AA156" s="25">
        <f t="shared" si="29"/>
        <v>120.0672318035662</v>
      </c>
      <c r="AB156" s="25">
        <f t="shared" si="30"/>
        <v>118.93674254476035</v>
      </c>
      <c r="AC156" s="25">
        <f t="shared" si="31"/>
        <v>191.99372056514915</v>
      </c>
      <c r="AD156" s="25">
        <f t="shared" si="32"/>
        <v>83.690987124463518</v>
      </c>
      <c r="AE156" s="25">
        <f t="shared" si="33"/>
        <v>113.29299596626331</v>
      </c>
      <c r="AF156" s="25">
        <f t="shared" si="34"/>
        <v>111.35443252940598</v>
      </c>
      <c r="AG156" s="25">
        <f t="shared" si="35"/>
        <v>111.31121944546534</v>
      </c>
    </row>
    <row r="157" spans="1:33" ht="15" x14ac:dyDescent="0.25">
      <c r="A157" s="23"/>
      <c r="B157" s="23"/>
      <c r="C157" s="1"/>
      <c r="F157" s="30">
        <v>43054</v>
      </c>
      <c r="G157" s="23">
        <v>43054</v>
      </c>
      <c r="H157" s="1">
        <v>2509.4</v>
      </c>
      <c r="I157" s="1">
        <v>138.6</v>
      </c>
      <c r="J157" s="1">
        <v>460.55</v>
      </c>
      <c r="K157" s="1">
        <v>94.2</v>
      </c>
      <c r="L157" s="1">
        <v>365.25</v>
      </c>
      <c r="M157" s="1">
        <v>34.9</v>
      </c>
      <c r="N157" s="1">
        <v>220.65</v>
      </c>
      <c r="O157" s="1">
        <v>407.1</v>
      </c>
      <c r="P157" s="1">
        <v>413.8</v>
      </c>
      <c r="Q157" s="1">
        <v>295.5</v>
      </c>
      <c r="R157" s="1">
        <v>10217.531300000001</v>
      </c>
      <c r="S157" s="1">
        <v>33110.063499999997</v>
      </c>
      <c r="U157" s="23">
        <v>43054</v>
      </c>
      <c r="V157" s="25">
        <f t="shared" si="24"/>
        <v>322.79392847954722</v>
      </c>
      <c r="W157" s="25">
        <f t="shared" si="25"/>
        <v>383.93351800554012</v>
      </c>
      <c r="X157" s="25">
        <f t="shared" si="26"/>
        <v>111.60790015751849</v>
      </c>
      <c r="Y157" s="25">
        <f t="shared" si="27"/>
        <v>102.04678362573098</v>
      </c>
      <c r="Z157" s="25">
        <f t="shared" si="28"/>
        <v>143.55888093689006</v>
      </c>
      <c r="AA157" s="25">
        <f t="shared" si="29"/>
        <v>119.00029231218943</v>
      </c>
      <c r="AB157" s="25">
        <f t="shared" si="30"/>
        <v>119.68877447719318</v>
      </c>
      <c r="AC157" s="25">
        <f t="shared" si="31"/>
        <v>191.13029827315543</v>
      </c>
      <c r="AD157" s="25">
        <f t="shared" si="32"/>
        <v>80.858369098712444</v>
      </c>
      <c r="AE157" s="25">
        <f t="shared" si="33"/>
        <v>108.36083608360836</v>
      </c>
      <c r="AF157" s="25">
        <f t="shared" si="34"/>
        <v>110.6050838931173</v>
      </c>
      <c r="AG157" s="25">
        <f t="shared" si="35"/>
        <v>110.69815843919866</v>
      </c>
    </row>
    <row r="158" spans="1:33" ht="15" x14ac:dyDescent="0.25">
      <c r="A158" s="23"/>
      <c r="B158" s="23"/>
      <c r="C158" s="1"/>
      <c r="F158" s="30">
        <v>43055</v>
      </c>
      <c r="G158" s="23">
        <v>43055</v>
      </c>
      <c r="H158" s="1">
        <v>2432.65</v>
      </c>
      <c r="I158" s="1">
        <v>140.1</v>
      </c>
      <c r="J158" s="1">
        <v>453.3</v>
      </c>
      <c r="K158" s="1">
        <v>95.95</v>
      </c>
      <c r="L158" s="1">
        <v>370.15</v>
      </c>
      <c r="M158" s="1">
        <v>36.799999999999997</v>
      </c>
      <c r="N158" s="1">
        <v>219.7</v>
      </c>
      <c r="O158" s="1">
        <v>397.2</v>
      </c>
      <c r="P158" s="1">
        <v>412.5</v>
      </c>
      <c r="Q158" s="1">
        <v>301.3</v>
      </c>
      <c r="R158" s="1">
        <v>10315.182199999999</v>
      </c>
      <c r="S158" s="1">
        <v>33460.141000000003</v>
      </c>
      <c r="U158" s="23">
        <v>43055</v>
      </c>
      <c r="V158" s="25">
        <f t="shared" si="24"/>
        <v>312.92127604836634</v>
      </c>
      <c r="W158" s="25">
        <f t="shared" si="25"/>
        <v>388.08864265927974</v>
      </c>
      <c r="X158" s="25">
        <f t="shared" si="26"/>
        <v>109.8509632860778</v>
      </c>
      <c r="Y158" s="25">
        <f t="shared" si="27"/>
        <v>107.60233918128652</v>
      </c>
      <c r="Z158" s="25">
        <f t="shared" si="28"/>
        <v>142.94079375406636</v>
      </c>
      <c r="AA158" s="25">
        <f t="shared" si="29"/>
        <v>116.10640163694825</v>
      </c>
      <c r="AB158" s="25">
        <f t="shared" si="30"/>
        <v>119.31275851097676</v>
      </c>
      <c r="AC158" s="25">
        <f t="shared" si="31"/>
        <v>193.69440083725797</v>
      </c>
      <c r="AD158" s="25">
        <f t="shared" si="32"/>
        <v>82.360515021459236</v>
      </c>
      <c r="AE158" s="25">
        <f t="shared" si="33"/>
        <v>110.4877154382105</v>
      </c>
      <c r="AF158" s="25">
        <f t="shared" si="34"/>
        <v>111.66215782512847</v>
      </c>
      <c r="AG158" s="25">
        <f t="shared" si="35"/>
        <v>111.86858611177016</v>
      </c>
    </row>
    <row r="159" spans="1:33" ht="15" x14ac:dyDescent="0.25">
      <c r="A159" s="23"/>
      <c r="B159" s="23"/>
      <c r="C159" s="1"/>
      <c r="F159" s="30">
        <v>43056</v>
      </c>
      <c r="G159" s="23">
        <v>43056</v>
      </c>
      <c r="H159" s="1">
        <v>2606.9499999999998</v>
      </c>
      <c r="I159" s="1">
        <v>138.55000000000001</v>
      </c>
      <c r="J159" s="1">
        <v>454.3</v>
      </c>
      <c r="K159" s="1">
        <v>95.4</v>
      </c>
      <c r="L159" s="1">
        <v>392.6</v>
      </c>
      <c r="M159" s="1">
        <v>37.1</v>
      </c>
      <c r="N159" s="1">
        <v>216.3</v>
      </c>
      <c r="O159" s="1">
        <v>400.95</v>
      </c>
      <c r="P159" s="1">
        <v>414.8</v>
      </c>
      <c r="Q159" s="1">
        <v>307.60000000000002</v>
      </c>
      <c r="R159" s="1">
        <v>10384.7088</v>
      </c>
      <c r="S159" s="1">
        <v>33698.639900000002</v>
      </c>
      <c r="U159" s="23">
        <v>43056</v>
      </c>
      <c r="V159" s="25">
        <f t="shared" si="24"/>
        <v>335.34216619500899</v>
      </c>
      <c r="W159" s="25">
        <f t="shared" si="25"/>
        <v>383.79501385041556</v>
      </c>
      <c r="X159" s="25">
        <f t="shared" si="26"/>
        <v>110.09329940627653</v>
      </c>
      <c r="Y159" s="25">
        <f t="shared" si="27"/>
        <v>108.47953216374269</v>
      </c>
      <c r="Z159" s="25">
        <f t="shared" si="28"/>
        <v>140.72869225764478</v>
      </c>
      <c r="AA159" s="25">
        <f t="shared" si="29"/>
        <v>117.20257234726688</v>
      </c>
      <c r="AB159" s="25">
        <f t="shared" si="30"/>
        <v>119.97801752812889</v>
      </c>
      <c r="AC159" s="25">
        <f t="shared" si="31"/>
        <v>205.44217687074831</v>
      </c>
      <c r="AD159" s="25">
        <f t="shared" si="32"/>
        <v>81.888412017167383</v>
      </c>
      <c r="AE159" s="25">
        <f t="shared" si="33"/>
        <v>112.7979464613128</v>
      </c>
      <c r="AF159" s="25">
        <f t="shared" si="34"/>
        <v>112.41478536303515</v>
      </c>
      <c r="AG159" s="25">
        <f t="shared" si="35"/>
        <v>112.66596872687067</v>
      </c>
    </row>
    <row r="160" spans="1:33" ht="15" x14ac:dyDescent="0.25">
      <c r="A160" s="23"/>
      <c r="B160" s="23"/>
      <c r="C160" s="1"/>
      <c r="F160" s="30">
        <v>43059</v>
      </c>
      <c r="G160" s="23">
        <v>43059</v>
      </c>
      <c r="H160" s="1">
        <v>2547.3000000000002</v>
      </c>
      <c r="I160" s="1">
        <v>138.25</v>
      </c>
      <c r="J160" s="1">
        <v>479.4</v>
      </c>
      <c r="K160" s="1">
        <v>97.7</v>
      </c>
      <c r="L160" s="1">
        <v>387.2</v>
      </c>
      <c r="M160" s="1">
        <v>36.85</v>
      </c>
      <c r="N160" s="1">
        <v>214.5</v>
      </c>
      <c r="O160" s="1">
        <v>398.6</v>
      </c>
      <c r="P160" s="1">
        <v>415.55</v>
      </c>
      <c r="Q160" s="1">
        <v>313.89999999999998</v>
      </c>
      <c r="R160" s="1">
        <v>10400.008099999999</v>
      </c>
      <c r="S160" s="1">
        <v>33715.919999999998</v>
      </c>
      <c r="U160" s="23">
        <v>43059</v>
      </c>
      <c r="V160" s="25">
        <f t="shared" si="24"/>
        <v>327.66915358888605</v>
      </c>
      <c r="W160" s="25">
        <f t="shared" si="25"/>
        <v>382.96398891966754</v>
      </c>
      <c r="X160" s="25">
        <f t="shared" si="26"/>
        <v>116.17593602326426</v>
      </c>
      <c r="Y160" s="25">
        <f t="shared" si="27"/>
        <v>107.7485380116959</v>
      </c>
      <c r="Z160" s="25">
        <f t="shared" si="28"/>
        <v>139.55757970071571</v>
      </c>
      <c r="AA160" s="25">
        <f t="shared" si="29"/>
        <v>116.51563870213388</v>
      </c>
      <c r="AB160" s="25">
        <f t="shared" si="30"/>
        <v>120.19494981633065</v>
      </c>
      <c r="AC160" s="25">
        <f t="shared" si="31"/>
        <v>202.61643118785977</v>
      </c>
      <c r="AD160" s="25">
        <f t="shared" si="32"/>
        <v>83.862660944206013</v>
      </c>
      <c r="AE160" s="25">
        <f t="shared" si="33"/>
        <v>115.10817748441511</v>
      </c>
      <c r="AF160" s="25">
        <f t="shared" si="34"/>
        <v>112.58040074607838</v>
      </c>
      <c r="AG160" s="25">
        <f t="shared" si="35"/>
        <v>112.72374195486961</v>
      </c>
    </row>
    <row r="161" spans="1:33" ht="15" x14ac:dyDescent="0.25">
      <c r="A161" s="23"/>
      <c r="B161" s="23"/>
      <c r="C161" s="1"/>
      <c r="F161" s="30">
        <v>43060</v>
      </c>
      <c r="G161" s="23">
        <v>43060</v>
      </c>
      <c r="H161" s="1">
        <v>2706.7</v>
      </c>
      <c r="I161" s="1">
        <v>145.15</v>
      </c>
      <c r="J161" s="1">
        <v>470.05</v>
      </c>
      <c r="K161" s="1">
        <v>102.55</v>
      </c>
      <c r="L161" s="1">
        <v>385.2</v>
      </c>
      <c r="M161" s="1">
        <v>36.700000000000003</v>
      </c>
      <c r="N161" s="1">
        <v>219.25</v>
      </c>
      <c r="O161" s="1">
        <v>400.8</v>
      </c>
      <c r="P161" s="1">
        <v>418.7</v>
      </c>
      <c r="Q161" s="1">
        <v>312.89999999999998</v>
      </c>
      <c r="R161" s="1">
        <v>10428.545899999999</v>
      </c>
      <c r="S161" s="1">
        <v>33835.637300000002</v>
      </c>
      <c r="U161" s="23">
        <v>43060</v>
      </c>
      <c r="V161" s="25">
        <f t="shared" si="24"/>
        <v>348.17339850784663</v>
      </c>
      <c r="W161" s="25">
        <f t="shared" si="25"/>
        <v>402.07756232686984</v>
      </c>
      <c r="X161" s="25">
        <f t="shared" si="26"/>
        <v>113.91009329940628</v>
      </c>
      <c r="Y161" s="25">
        <f t="shared" si="27"/>
        <v>107.30994152046785</v>
      </c>
      <c r="Z161" s="25">
        <f t="shared" si="28"/>
        <v>142.64801561483412</v>
      </c>
      <c r="AA161" s="25">
        <f t="shared" si="29"/>
        <v>117.15872551885414</v>
      </c>
      <c r="AB161" s="25">
        <f t="shared" si="30"/>
        <v>121.10606542677812</v>
      </c>
      <c r="AC161" s="25">
        <f t="shared" si="31"/>
        <v>201.56985871271584</v>
      </c>
      <c r="AD161" s="25">
        <f t="shared" si="32"/>
        <v>88.02575107296137</v>
      </c>
      <c r="AE161" s="25">
        <f t="shared" si="33"/>
        <v>114.74147414741473</v>
      </c>
      <c r="AF161" s="25">
        <f t="shared" si="34"/>
        <v>112.88932329013019</v>
      </c>
      <c r="AG161" s="25">
        <f t="shared" si="35"/>
        <v>113.12399744345585</v>
      </c>
    </row>
    <row r="162" spans="1:33" ht="15" x14ac:dyDescent="0.25">
      <c r="A162" s="23"/>
      <c r="B162" s="23"/>
      <c r="C162" s="1"/>
      <c r="F162" s="30">
        <v>43061</v>
      </c>
      <c r="G162" s="23">
        <v>43061</v>
      </c>
      <c r="H162" s="1">
        <v>2726.55</v>
      </c>
      <c r="I162" s="1">
        <v>152.4</v>
      </c>
      <c r="J162" s="1">
        <v>462.5</v>
      </c>
      <c r="K162" s="1">
        <v>102.35</v>
      </c>
      <c r="L162" s="1">
        <v>389.8</v>
      </c>
      <c r="M162" s="1">
        <v>36.15</v>
      </c>
      <c r="N162" s="1">
        <v>217.3</v>
      </c>
      <c r="O162" s="1">
        <v>414.5</v>
      </c>
      <c r="P162" s="1">
        <v>419.5</v>
      </c>
      <c r="Q162" s="1">
        <v>309.45</v>
      </c>
      <c r="R162" s="1">
        <v>10444.0969</v>
      </c>
      <c r="S162" s="1">
        <v>33919.724399999999</v>
      </c>
      <c r="U162" s="23">
        <v>43061</v>
      </c>
      <c r="V162" s="25">
        <f t="shared" si="24"/>
        <v>350.7267815796244</v>
      </c>
      <c r="W162" s="25">
        <f t="shared" si="25"/>
        <v>422.16066481994454</v>
      </c>
      <c r="X162" s="25">
        <f t="shared" si="26"/>
        <v>112.08045559190597</v>
      </c>
      <c r="Y162" s="25">
        <f t="shared" si="27"/>
        <v>105.7017543859649</v>
      </c>
      <c r="Z162" s="25">
        <f t="shared" si="28"/>
        <v>141.37931034482762</v>
      </c>
      <c r="AA162" s="25">
        <f t="shared" si="29"/>
        <v>121.16340251388482</v>
      </c>
      <c r="AB162" s="25">
        <f t="shared" si="30"/>
        <v>121.33745986752669</v>
      </c>
      <c r="AC162" s="25">
        <f t="shared" si="31"/>
        <v>203.97697540554685</v>
      </c>
      <c r="AD162" s="25">
        <f t="shared" si="32"/>
        <v>87.854077253218875</v>
      </c>
      <c r="AE162" s="25">
        <f t="shared" si="33"/>
        <v>113.47634763476348</v>
      </c>
      <c r="AF162" s="25">
        <f t="shared" si="34"/>
        <v>113.0576633332502</v>
      </c>
      <c r="AG162" s="25">
        <f t="shared" si="35"/>
        <v>113.40512910357762</v>
      </c>
    </row>
    <row r="163" spans="1:33" ht="15" x14ac:dyDescent="0.25">
      <c r="A163" s="23"/>
      <c r="B163" s="23"/>
      <c r="C163" s="1"/>
      <c r="F163" s="30">
        <v>43062</v>
      </c>
      <c r="G163" s="23">
        <v>43062</v>
      </c>
      <c r="H163" s="1">
        <v>2682.4</v>
      </c>
      <c r="I163" s="1">
        <v>160</v>
      </c>
      <c r="J163" s="1">
        <v>457.75</v>
      </c>
      <c r="K163" s="1">
        <v>101.4</v>
      </c>
      <c r="L163" s="1">
        <v>390.2</v>
      </c>
      <c r="M163" s="1">
        <v>35.9</v>
      </c>
      <c r="N163" s="1">
        <v>213.75</v>
      </c>
      <c r="O163" s="1">
        <v>407.1</v>
      </c>
      <c r="P163" s="1">
        <v>424.95</v>
      </c>
      <c r="Q163" s="1">
        <v>308.8</v>
      </c>
      <c r="R163" s="1">
        <v>10450.6106</v>
      </c>
      <c r="S163" s="1">
        <v>33946.534800000001</v>
      </c>
      <c r="U163" s="23">
        <v>43062</v>
      </c>
      <c r="V163" s="25">
        <f t="shared" si="24"/>
        <v>345.04759454592232</v>
      </c>
      <c r="W163" s="25">
        <f t="shared" si="25"/>
        <v>443.21329639889188</v>
      </c>
      <c r="X163" s="25">
        <f t="shared" si="26"/>
        <v>110.92935902096208</v>
      </c>
      <c r="Y163" s="25">
        <f t="shared" si="27"/>
        <v>104.97076023391811</v>
      </c>
      <c r="Z163" s="25">
        <f t="shared" si="28"/>
        <v>139.06961613532857</v>
      </c>
      <c r="AA163" s="25">
        <f t="shared" si="29"/>
        <v>119.00029231218943</v>
      </c>
      <c r="AB163" s="25">
        <f t="shared" si="30"/>
        <v>122.91383449512625</v>
      </c>
      <c r="AC163" s="25">
        <f t="shared" si="31"/>
        <v>204.18628990057562</v>
      </c>
      <c r="AD163" s="25">
        <f t="shared" si="32"/>
        <v>87.038626609442062</v>
      </c>
      <c r="AE163" s="25">
        <f t="shared" si="33"/>
        <v>113.23799046571325</v>
      </c>
      <c r="AF163" s="25">
        <f t="shared" si="34"/>
        <v>113.12817433182718</v>
      </c>
      <c r="AG163" s="25">
        <f t="shared" si="35"/>
        <v>113.4947653529016</v>
      </c>
    </row>
    <row r="164" spans="1:33" ht="15" x14ac:dyDescent="0.25">
      <c r="A164" s="23"/>
      <c r="B164" s="23"/>
      <c r="C164" s="1"/>
      <c r="F164" s="30">
        <v>43063</v>
      </c>
      <c r="G164" s="23">
        <v>43063</v>
      </c>
      <c r="H164" s="1">
        <v>2604.6</v>
      </c>
      <c r="I164" s="1">
        <v>162.15</v>
      </c>
      <c r="J164" s="1">
        <v>461.4</v>
      </c>
      <c r="K164" s="1">
        <v>101.1</v>
      </c>
      <c r="L164" s="1">
        <v>397</v>
      </c>
      <c r="M164" s="1">
        <v>36.4</v>
      </c>
      <c r="N164" s="1">
        <v>213.65</v>
      </c>
      <c r="O164" s="1">
        <v>404.6</v>
      </c>
      <c r="P164" s="1">
        <v>430.3</v>
      </c>
      <c r="Q164" s="1">
        <v>305.89999999999998</v>
      </c>
      <c r="R164" s="1">
        <v>10491.963900000001</v>
      </c>
      <c r="S164" s="1">
        <v>34038.6679</v>
      </c>
      <c r="U164" s="23">
        <v>43063</v>
      </c>
      <c r="V164" s="25">
        <f t="shared" si="24"/>
        <v>335.03987651144837</v>
      </c>
      <c r="W164" s="25">
        <f t="shared" si="25"/>
        <v>449.16897506925204</v>
      </c>
      <c r="X164" s="25">
        <f t="shared" si="26"/>
        <v>111.81388585968739</v>
      </c>
      <c r="Y164" s="25">
        <f t="shared" si="27"/>
        <v>106.43274853801168</v>
      </c>
      <c r="Z164" s="25">
        <f t="shared" si="28"/>
        <v>139.0045543266103</v>
      </c>
      <c r="AA164" s="25">
        <f t="shared" si="29"/>
        <v>118.26951183864367</v>
      </c>
      <c r="AB164" s="25">
        <f t="shared" si="30"/>
        <v>124.46128481763226</v>
      </c>
      <c r="AC164" s="25">
        <f t="shared" si="31"/>
        <v>207.74463631606488</v>
      </c>
      <c r="AD164" s="25">
        <f t="shared" si="32"/>
        <v>86.78111587982832</v>
      </c>
      <c r="AE164" s="25">
        <f t="shared" si="33"/>
        <v>112.17455078841216</v>
      </c>
      <c r="AF164" s="25">
        <f t="shared" si="34"/>
        <v>113.5758250491543</v>
      </c>
      <c r="AG164" s="25">
        <f t="shared" si="35"/>
        <v>113.80279751663618</v>
      </c>
    </row>
    <row r="165" spans="1:33" ht="15" x14ac:dyDescent="0.25">
      <c r="A165" s="23"/>
      <c r="B165" s="23"/>
      <c r="C165" s="1"/>
      <c r="F165" s="30">
        <v>43066</v>
      </c>
      <c r="G165" s="23">
        <v>43066</v>
      </c>
      <c r="H165" s="1">
        <v>2587.15</v>
      </c>
      <c r="I165" s="1">
        <v>169.85</v>
      </c>
      <c r="J165" s="1">
        <v>481.2</v>
      </c>
      <c r="K165" s="1">
        <v>99.2</v>
      </c>
      <c r="L165" s="1">
        <v>409.1</v>
      </c>
      <c r="M165" s="1">
        <v>36.049999999999997</v>
      </c>
      <c r="N165" s="1">
        <v>213.95</v>
      </c>
      <c r="O165" s="1">
        <v>399.5</v>
      </c>
      <c r="P165" s="1">
        <v>423.7</v>
      </c>
      <c r="Q165" s="1">
        <v>305.25</v>
      </c>
      <c r="R165" s="1">
        <v>10501.910400000001</v>
      </c>
      <c r="S165" s="1">
        <v>34084.3534</v>
      </c>
      <c r="U165" s="23">
        <v>43066</v>
      </c>
      <c r="V165" s="25">
        <f t="shared" si="24"/>
        <v>332.79521481862622</v>
      </c>
      <c r="W165" s="25">
        <f t="shared" si="25"/>
        <v>470.49861495844868</v>
      </c>
      <c r="X165" s="25">
        <f t="shared" si="26"/>
        <v>116.61214103962196</v>
      </c>
      <c r="Y165" s="25">
        <f t="shared" si="27"/>
        <v>105.40935672514618</v>
      </c>
      <c r="Z165" s="25">
        <f t="shared" si="28"/>
        <v>139.19973975276514</v>
      </c>
      <c r="AA165" s="25">
        <f t="shared" si="29"/>
        <v>116.77871967261034</v>
      </c>
      <c r="AB165" s="25">
        <f t="shared" si="30"/>
        <v>122.55228068145662</v>
      </c>
      <c r="AC165" s="25">
        <f t="shared" si="31"/>
        <v>214.07639979068551</v>
      </c>
      <c r="AD165" s="25">
        <f t="shared" si="32"/>
        <v>85.150214592274679</v>
      </c>
      <c r="AE165" s="25">
        <f t="shared" si="33"/>
        <v>111.93619361936193</v>
      </c>
      <c r="AF165" s="25">
        <f t="shared" si="34"/>
        <v>113.68349621106628</v>
      </c>
      <c r="AG165" s="25">
        <f t="shared" si="35"/>
        <v>113.95553961927133</v>
      </c>
    </row>
    <row r="166" spans="1:33" ht="15" x14ac:dyDescent="0.25">
      <c r="A166" s="23"/>
      <c r="B166" s="23"/>
      <c r="C166" s="1"/>
      <c r="F166" s="30">
        <v>43067</v>
      </c>
      <c r="G166" s="23">
        <v>43067</v>
      </c>
      <c r="H166" s="1">
        <v>2598.35</v>
      </c>
      <c r="I166" s="1">
        <v>174.65</v>
      </c>
      <c r="J166" s="1">
        <v>478.85</v>
      </c>
      <c r="K166" s="1">
        <v>102.95</v>
      </c>
      <c r="L166" s="1">
        <v>410.1</v>
      </c>
      <c r="M166" s="1">
        <v>36.15</v>
      </c>
      <c r="N166" s="1">
        <v>213.8</v>
      </c>
      <c r="O166" s="1">
        <v>396.95</v>
      </c>
      <c r="P166" s="1">
        <v>417.65</v>
      </c>
      <c r="Q166" s="1">
        <v>302.8</v>
      </c>
      <c r="R166" s="1">
        <v>10472.322200000001</v>
      </c>
      <c r="S166" s="1">
        <v>33977.372199999998</v>
      </c>
      <c r="U166" s="23">
        <v>43067</v>
      </c>
      <c r="V166" s="25">
        <f t="shared" si="24"/>
        <v>334.23591458708518</v>
      </c>
      <c r="W166" s="25">
        <f t="shared" si="25"/>
        <v>483.7950138504155</v>
      </c>
      <c r="X166" s="25">
        <f t="shared" si="26"/>
        <v>116.04265115715499</v>
      </c>
      <c r="Y166" s="25">
        <f t="shared" si="27"/>
        <v>105.7017543859649</v>
      </c>
      <c r="Z166" s="25">
        <f t="shared" si="28"/>
        <v>139.10214703968774</v>
      </c>
      <c r="AA166" s="25">
        <f t="shared" si="29"/>
        <v>116.03332358959368</v>
      </c>
      <c r="AB166" s="25">
        <f t="shared" si="30"/>
        <v>120.80236022329562</v>
      </c>
      <c r="AC166" s="25">
        <f t="shared" si="31"/>
        <v>214.59968602825748</v>
      </c>
      <c r="AD166" s="25">
        <f t="shared" si="32"/>
        <v>88.369098712446359</v>
      </c>
      <c r="AE166" s="25">
        <f t="shared" si="33"/>
        <v>111.03777044371104</v>
      </c>
      <c r="AF166" s="25">
        <f t="shared" si="34"/>
        <v>113.36320305539506</v>
      </c>
      <c r="AG166" s="25">
        <f t="shared" si="35"/>
        <v>113.59786522738695</v>
      </c>
    </row>
    <row r="167" spans="1:33" ht="15" x14ac:dyDescent="0.25">
      <c r="A167" s="23"/>
      <c r="B167" s="23"/>
      <c r="C167" s="1"/>
      <c r="F167" s="30">
        <v>43068</v>
      </c>
      <c r="G167" s="23">
        <v>43068</v>
      </c>
      <c r="H167" s="1">
        <v>2555.85</v>
      </c>
      <c r="I167" s="1">
        <v>183.35</v>
      </c>
      <c r="J167" s="1">
        <v>480.3</v>
      </c>
      <c r="K167" s="1">
        <v>112.3</v>
      </c>
      <c r="L167" s="1">
        <v>406.15</v>
      </c>
      <c r="M167" s="1">
        <v>36.6</v>
      </c>
      <c r="N167" s="1">
        <v>214.5</v>
      </c>
      <c r="O167" s="1">
        <v>403.45</v>
      </c>
      <c r="P167" s="1">
        <v>416.35</v>
      </c>
      <c r="Q167" s="1">
        <v>298.35000000000002</v>
      </c>
      <c r="R167" s="1">
        <v>10463.2839</v>
      </c>
      <c r="S167" s="1">
        <v>33961.375099999997</v>
      </c>
      <c r="U167" s="23">
        <v>43068</v>
      </c>
      <c r="V167" s="25">
        <f t="shared" si="24"/>
        <v>328.76897350141496</v>
      </c>
      <c r="W167" s="25">
        <f t="shared" si="25"/>
        <v>507.8947368421052</v>
      </c>
      <c r="X167" s="25">
        <f t="shared" si="26"/>
        <v>116.39403853144313</v>
      </c>
      <c r="Y167" s="25">
        <f t="shared" si="27"/>
        <v>107.01754385964912</v>
      </c>
      <c r="Z167" s="25">
        <f t="shared" si="28"/>
        <v>139.55757970071571</v>
      </c>
      <c r="AA167" s="25">
        <f t="shared" si="29"/>
        <v>117.93335282081262</v>
      </c>
      <c r="AB167" s="25">
        <f t="shared" si="30"/>
        <v>120.42634425707924</v>
      </c>
      <c r="AC167" s="25">
        <f t="shared" si="31"/>
        <v>212.53270538984825</v>
      </c>
      <c r="AD167" s="25">
        <f t="shared" si="32"/>
        <v>96.394849785407715</v>
      </c>
      <c r="AE167" s="25">
        <f t="shared" si="33"/>
        <v>109.40594059405942</v>
      </c>
      <c r="AF167" s="25">
        <f t="shared" si="34"/>
        <v>113.26536318582197</v>
      </c>
      <c r="AG167" s="25">
        <f t="shared" si="35"/>
        <v>113.54438150300909</v>
      </c>
    </row>
    <row r="168" spans="1:33" ht="15" x14ac:dyDescent="0.25">
      <c r="A168" s="23"/>
      <c r="B168" s="23"/>
      <c r="C168" s="1"/>
      <c r="F168" s="30">
        <v>43069</v>
      </c>
      <c r="G168" s="23">
        <v>43069</v>
      </c>
      <c r="H168" s="1">
        <v>2611.9</v>
      </c>
      <c r="I168" s="1">
        <v>192.5</v>
      </c>
      <c r="J168" s="1">
        <v>485.3</v>
      </c>
      <c r="K168" s="1">
        <v>122.75</v>
      </c>
      <c r="L168" s="1">
        <v>406.25</v>
      </c>
      <c r="M168" s="1">
        <v>38.299999999999997</v>
      </c>
      <c r="N168" s="1">
        <v>220.4</v>
      </c>
      <c r="O168" s="1">
        <v>398</v>
      </c>
      <c r="P168" s="1">
        <v>416.7</v>
      </c>
      <c r="Q168" s="1">
        <v>295.45</v>
      </c>
      <c r="R168" s="1">
        <v>10327.2076</v>
      </c>
      <c r="S168" s="1">
        <v>33503.126100000001</v>
      </c>
      <c r="U168" s="23">
        <v>43069</v>
      </c>
      <c r="V168" s="25">
        <f t="shared" si="24"/>
        <v>335.97890403910469</v>
      </c>
      <c r="W168" s="25">
        <f t="shared" si="25"/>
        <v>533.24099722991684</v>
      </c>
      <c r="X168" s="25">
        <f t="shared" si="26"/>
        <v>117.60571913243669</v>
      </c>
      <c r="Y168" s="25">
        <f t="shared" si="27"/>
        <v>111.98830409356724</v>
      </c>
      <c r="Z168" s="25">
        <f t="shared" si="28"/>
        <v>143.39622641509436</v>
      </c>
      <c r="AA168" s="25">
        <f t="shared" si="29"/>
        <v>116.3402513884829</v>
      </c>
      <c r="AB168" s="25">
        <f t="shared" si="30"/>
        <v>120.52757932490672</v>
      </c>
      <c r="AC168" s="25">
        <f t="shared" si="31"/>
        <v>212.58503401360548</v>
      </c>
      <c r="AD168" s="25">
        <f t="shared" si="32"/>
        <v>105.3648068669528</v>
      </c>
      <c r="AE168" s="25">
        <f t="shared" si="33"/>
        <v>108.34250091675834</v>
      </c>
      <c r="AF168" s="25">
        <f t="shared" si="34"/>
        <v>111.79233314212</v>
      </c>
      <c r="AG168" s="25">
        <f t="shared" si="35"/>
        <v>112.01229986243465</v>
      </c>
    </row>
    <row r="169" spans="1:33" ht="15" x14ac:dyDescent="0.25">
      <c r="A169" s="23"/>
      <c r="B169" s="23"/>
      <c r="C169" s="1"/>
      <c r="F169" s="30">
        <v>43070</v>
      </c>
      <c r="G169" s="23">
        <v>43070</v>
      </c>
      <c r="H169" s="1">
        <v>2624.05</v>
      </c>
      <c r="I169" s="1">
        <v>182.9</v>
      </c>
      <c r="J169" s="1">
        <v>495.9</v>
      </c>
      <c r="K169" s="1">
        <v>113.9</v>
      </c>
      <c r="L169" s="1">
        <v>407.9</v>
      </c>
      <c r="M169" s="1">
        <v>41.95</v>
      </c>
      <c r="N169" s="1">
        <v>215.4</v>
      </c>
      <c r="O169" s="1">
        <v>386.75</v>
      </c>
      <c r="P169" s="1">
        <v>409.55</v>
      </c>
      <c r="Q169" s="1">
        <v>286.7</v>
      </c>
      <c r="R169" s="1">
        <v>10221.426600000001</v>
      </c>
      <c r="S169" s="1">
        <v>33183.339200000002</v>
      </c>
      <c r="U169" s="23">
        <v>43070</v>
      </c>
      <c r="V169" s="25">
        <f t="shared" si="24"/>
        <v>337.54180602006693</v>
      </c>
      <c r="W169" s="25">
        <f t="shared" si="25"/>
        <v>506.64819944598338</v>
      </c>
      <c r="X169" s="25">
        <f t="shared" si="26"/>
        <v>120.17448200654309</v>
      </c>
      <c r="Y169" s="25">
        <f t="shared" si="27"/>
        <v>122.6608187134503</v>
      </c>
      <c r="Z169" s="25">
        <f t="shared" si="28"/>
        <v>140.14313597918024</v>
      </c>
      <c r="AA169" s="25">
        <f t="shared" si="29"/>
        <v>113.05173925752703</v>
      </c>
      <c r="AB169" s="25">
        <f t="shared" si="30"/>
        <v>118.45949151071645</v>
      </c>
      <c r="AC169" s="25">
        <f t="shared" si="31"/>
        <v>213.44845630559917</v>
      </c>
      <c r="AD169" s="25">
        <f t="shared" si="32"/>
        <v>97.768240343347642</v>
      </c>
      <c r="AE169" s="25">
        <f t="shared" si="33"/>
        <v>105.13384671800515</v>
      </c>
      <c r="AF169" s="25">
        <f t="shared" si="34"/>
        <v>110.64725063287457</v>
      </c>
      <c r="AG169" s="25">
        <f t="shared" si="35"/>
        <v>110.94314392671801</v>
      </c>
    </row>
    <row r="170" spans="1:33" ht="15" x14ac:dyDescent="0.25">
      <c r="A170" s="23"/>
      <c r="B170" s="23"/>
      <c r="C170" s="1"/>
      <c r="F170" s="30">
        <v>43073</v>
      </c>
      <c r="G170" s="23">
        <v>43073</v>
      </c>
      <c r="H170" s="1">
        <v>2562.25</v>
      </c>
      <c r="I170" s="1">
        <v>173.8</v>
      </c>
      <c r="J170" s="1">
        <v>490.85</v>
      </c>
      <c r="K170" s="1">
        <v>112</v>
      </c>
      <c r="L170" s="1">
        <v>398.8</v>
      </c>
      <c r="M170" s="1">
        <v>45.6</v>
      </c>
      <c r="N170" s="1">
        <v>215.85</v>
      </c>
      <c r="O170" s="1">
        <v>388.15</v>
      </c>
      <c r="P170" s="1">
        <v>412.4</v>
      </c>
      <c r="Q170" s="1">
        <v>290.05</v>
      </c>
      <c r="R170" s="1">
        <v>10227.4354</v>
      </c>
      <c r="S170" s="1">
        <v>33220.508999999998</v>
      </c>
      <c r="U170" s="23">
        <v>43073</v>
      </c>
      <c r="V170" s="25">
        <f t="shared" si="24"/>
        <v>329.59223051196295</v>
      </c>
      <c r="W170" s="25">
        <f t="shared" si="25"/>
        <v>481.44044321329636</v>
      </c>
      <c r="X170" s="25">
        <f t="shared" si="26"/>
        <v>118.95068459953957</v>
      </c>
      <c r="Y170" s="25">
        <f t="shared" si="27"/>
        <v>133.33333333333331</v>
      </c>
      <c r="Z170" s="25">
        <f t="shared" si="28"/>
        <v>140.43591411841248</v>
      </c>
      <c r="AA170" s="25">
        <f t="shared" si="29"/>
        <v>113.46097632271264</v>
      </c>
      <c r="AB170" s="25">
        <f t="shared" si="30"/>
        <v>119.2838342058832</v>
      </c>
      <c r="AC170" s="25">
        <f t="shared" si="31"/>
        <v>208.68655154369441</v>
      </c>
      <c r="AD170" s="25">
        <f t="shared" si="32"/>
        <v>96.137339055793987</v>
      </c>
      <c r="AE170" s="25">
        <f t="shared" si="33"/>
        <v>106.36230289695636</v>
      </c>
      <c r="AF170" s="25">
        <f t="shared" si="34"/>
        <v>110.71229607375292</v>
      </c>
      <c r="AG170" s="25">
        <f t="shared" si="35"/>
        <v>111.06741515952771</v>
      </c>
    </row>
    <row r="171" spans="1:33" ht="15" x14ac:dyDescent="0.25">
      <c r="A171" s="23"/>
      <c r="B171" s="23"/>
      <c r="C171" s="1"/>
      <c r="F171" s="30">
        <v>43074</v>
      </c>
      <c r="G171" s="23">
        <v>43074</v>
      </c>
      <c r="H171" s="1">
        <v>2578.75</v>
      </c>
      <c r="I171" s="1">
        <v>165.15</v>
      </c>
      <c r="J171" s="1">
        <v>467.5</v>
      </c>
      <c r="K171" s="1">
        <v>112.25</v>
      </c>
      <c r="L171" s="1">
        <v>400</v>
      </c>
      <c r="M171" s="1">
        <v>45.1</v>
      </c>
      <c r="N171" s="1">
        <v>214.35</v>
      </c>
      <c r="O171" s="1">
        <v>388.85</v>
      </c>
      <c r="P171" s="1">
        <v>412</v>
      </c>
      <c r="Q171" s="1">
        <v>288.45</v>
      </c>
      <c r="R171" s="1">
        <v>10217.8418</v>
      </c>
      <c r="S171" s="1">
        <v>33152.513700000003</v>
      </c>
      <c r="U171" s="23">
        <v>43074</v>
      </c>
      <c r="V171" s="25">
        <f t="shared" si="24"/>
        <v>331.71468999228199</v>
      </c>
      <c r="W171" s="25">
        <f t="shared" si="25"/>
        <v>457.47922437673134</v>
      </c>
      <c r="X171" s="25">
        <f t="shared" si="26"/>
        <v>113.29213619289955</v>
      </c>
      <c r="Y171" s="25">
        <f t="shared" si="27"/>
        <v>131.87134502923976</v>
      </c>
      <c r="Z171" s="25">
        <f t="shared" si="28"/>
        <v>139.45998698763827</v>
      </c>
      <c r="AA171" s="25">
        <f t="shared" si="29"/>
        <v>113.66559485530547</v>
      </c>
      <c r="AB171" s="25">
        <f t="shared" si="30"/>
        <v>119.16813698550892</v>
      </c>
      <c r="AC171" s="25">
        <f t="shared" si="31"/>
        <v>209.31449502878075</v>
      </c>
      <c r="AD171" s="25">
        <f t="shared" si="32"/>
        <v>96.351931330472112</v>
      </c>
      <c r="AE171" s="25">
        <f t="shared" si="33"/>
        <v>105.77557755775577</v>
      </c>
      <c r="AF171" s="25">
        <f t="shared" si="34"/>
        <v>110.60844506496403</v>
      </c>
      <c r="AG171" s="25">
        <f t="shared" si="35"/>
        <v>110.8400838379638</v>
      </c>
    </row>
    <row r="172" spans="1:33" ht="15" x14ac:dyDescent="0.25">
      <c r="A172" s="23"/>
      <c r="B172" s="23"/>
      <c r="C172" s="1"/>
      <c r="F172" s="30">
        <v>43075</v>
      </c>
      <c r="G172" s="23">
        <v>43075</v>
      </c>
      <c r="H172" s="1">
        <v>2619.6999999999998</v>
      </c>
      <c r="I172" s="1">
        <v>158.1</v>
      </c>
      <c r="J172" s="1">
        <v>438.3</v>
      </c>
      <c r="K172" s="1">
        <v>111.15</v>
      </c>
      <c r="L172" s="1">
        <v>399.4</v>
      </c>
      <c r="M172" s="1">
        <v>42.4</v>
      </c>
      <c r="N172" s="1">
        <v>211.3</v>
      </c>
      <c r="O172" s="1">
        <v>385.75</v>
      </c>
      <c r="P172" s="1">
        <v>406</v>
      </c>
      <c r="Q172" s="1">
        <v>281.8</v>
      </c>
      <c r="R172" s="1">
        <v>10142.961600000001</v>
      </c>
      <c r="S172" s="1">
        <v>32945.061399999999</v>
      </c>
      <c r="U172" s="23">
        <v>43075</v>
      </c>
      <c r="V172" s="25">
        <f t="shared" si="24"/>
        <v>336.98224852071002</v>
      </c>
      <c r="W172" s="25">
        <f t="shared" si="25"/>
        <v>437.95013850415512</v>
      </c>
      <c r="X172" s="25">
        <f t="shared" si="26"/>
        <v>106.21592148309706</v>
      </c>
      <c r="Y172" s="25">
        <f t="shared" si="27"/>
        <v>123.9766081871345</v>
      </c>
      <c r="Z172" s="25">
        <f t="shared" si="28"/>
        <v>137.47560182173066</v>
      </c>
      <c r="AA172" s="25">
        <f t="shared" si="29"/>
        <v>112.75942706810874</v>
      </c>
      <c r="AB172" s="25">
        <f t="shared" si="30"/>
        <v>117.43267867989471</v>
      </c>
      <c r="AC172" s="25">
        <f t="shared" si="31"/>
        <v>209.00052328623758</v>
      </c>
      <c r="AD172" s="25">
        <f t="shared" si="32"/>
        <v>95.407725321888421</v>
      </c>
      <c r="AE172" s="25">
        <f t="shared" si="33"/>
        <v>103.33700036670335</v>
      </c>
      <c r="AF172" s="25">
        <f t="shared" si="34"/>
        <v>109.79786464590202</v>
      </c>
      <c r="AG172" s="25">
        <f t="shared" si="35"/>
        <v>110.14650052381592</v>
      </c>
    </row>
    <row r="173" spans="1:33" ht="15" x14ac:dyDescent="0.25">
      <c r="A173" s="23"/>
      <c r="B173" s="23"/>
      <c r="C173" s="1"/>
      <c r="F173" s="30">
        <v>43076</v>
      </c>
      <c r="G173" s="23">
        <v>43076</v>
      </c>
      <c r="H173" s="1">
        <v>2643.05</v>
      </c>
      <c r="I173" s="1">
        <v>166</v>
      </c>
      <c r="J173" s="1">
        <v>432.45</v>
      </c>
      <c r="K173" s="1">
        <v>125.8</v>
      </c>
      <c r="L173" s="1">
        <v>407.65</v>
      </c>
      <c r="M173" s="1">
        <v>45.85</v>
      </c>
      <c r="N173" s="1">
        <v>215.55</v>
      </c>
      <c r="O173" s="1">
        <v>389.7</v>
      </c>
      <c r="P173" s="1">
        <v>412.65</v>
      </c>
      <c r="Q173" s="1">
        <v>285.64999999999998</v>
      </c>
      <c r="R173" s="1">
        <v>10266.768899999999</v>
      </c>
      <c r="S173" s="1">
        <v>33300.849600000001</v>
      </c>
      <c r="U173" s="23">
        <v>43076</v>
      </c>
      <c r="V173" s="25">
        <f t="shared" si="24"/>
        <v>339.98585027013121</v>
      </c>
      <c r="W173" s="25">
        <f t="shared" si="25"/>
        <v>459.83379501385036</v>
      </c>
      <c r="X173" s="25">
        <f t="shared" si="26"/>
        <v>104.79825517993457</v>
      </c>
      <c r="Y173" s="25">
        <f t="shared" si="27"/>
        <v>134.06432748538012</v>
      </c>
      <c r="Z173" s="25">
        <f t="shared" si="28"/>
        <v>140.24072869225765</v>
      </c>
      <c r="AA173" s="25">
        <f t="shared" si="29"/>
        <v>113.91406021631101</v>
      </c>
      <c r="AB173" s="25">
        <f t="shared" si="30"/>
        <v>119.3561449686171</v>
      </c>
      <c r="AC173" s="25">
        <f t="shared" si="31"/>
        <v>213.31763474620615</v>
      </c>
      <c r="AD173" s="25">
        <f t="shared" si="32"/>
        <v>107.98283261802575</v>
      </c>
      <c r="AE173" s="25">
        <f t="shared" si="33"/>
        <v>104.74880821415475</v>
      </c>
      <c r="AF173" s="25">
        <f t="shared" si="34"/>
        <v>111.13808239527951</v>
      </c>
      <c r="AG173" s="25">
        <f t="shared" si="35"/>
        <v>111.33602100100852</v>
      </c>
    </row>
    <row r="174" spans="1:33" ht="15" x14ac:dyDescent="0.25">
      <c r="A174" s="23"/>
      <c r="B174" s="23"/>
      <c r="C174" s="1"/>
      <c r="F174" s="30">
        <v>43077</v>
      </c>
      <c r="G174" s="23">
        <v>43077</v>
      </c>
      <c r="H174" s="1">
        <v>2644.3</v>
      </c>
      <c r="I174" s="1">
        <v>174.3</v>
      </c>
      <c r="J174" s="1">
        <v>433.8</v>
      </c>
      <c r="K174" s="1">
        <v>127.15</v>
      </c>
      <c r="L174" s="1">
        <v>415.4</v>
      </c>
      <c r="M174" s="1">
        <v>47.15</v>
      </c>
      <c r="N174" s="1">
        <v>219.7</v>
      </c>
      <c r="O174" s="1">
        <v>393.4</v>
      </c>
      <c r="P174" s="1">
        <v>428.45</v>
      </c>
      <c r="Q174" s="1">
        <v>291.2</v>
      </c>
      <c r="R174" s="1">
        <v>10366.6931</v>
      </c>
      <c r="S174" s="1">
        <v>33605.152699999999</v>
      </c>
      <c r="U174" s="23">
        <v>43077</v>
      </c>
      <c r="V174" s="25">
        <f t="shared" si="24"/>
        <v>340.14664265500392</v>
      </c>
      <c r="W174" s="25">
        <f t="shared" si="25"/>
        <v>482.82548476454298</v>
      </c>
      <c r="X174" s="25">
        <f t="shared" si="26"/>
        <v>105.12540894220284</v>
      </c>
      <c r="Y174" s="25">
        <f t="shared" si="27"/>
        <v>137.86549707602339</v>
      </c>
      <c r="Z174" s="25">
        <f t="shared" si="28"/>
        <v>142.94079375406636</v>
      </c>
      <c r="AA174" s="25">
        <f t="shared" si="29"/>
        <v>114.99561531715872</v>
      </c>
      <c r="AB174" s="25">
        <f t="shared" si="30"/>
        <v>123.92618517340119</v>
      </c>
      <c r="AC174" s="25">
        <f t="shared" si="31"/>
        <v>217.37310308738878</v>
      </c>
      <c r="AD174" s="25">
        <f t="shared" si="32"/>
        <v>109.14163090128757</v>
      </c>
      <c r="AE174" s="25">
        <f t="shared" si="33"/>
        <v>106.78401173450678</v>
      </c>
      <c r="AF174" s="25">
        <f t="shared" si="34"/>
        <v>112.21976486822216</v>
      </c>
      <c r="AG174" s="25">
        <f t="shared" si="35"/>
        <v>112.3534093481296</v>
      </c>
    </row>
    <row r="175" spans="1:33" ht="15" x14ac:dyDescent="0.25">
      <c r="A175" s="23"/>
      <c r="B175" s="23"/>
      <c r="C175" s="1"/>
      <c r="F175" s="30">
        <v>43080</v>
      </c>
      <c r="G175" s="23">
        <v>43080</v>
      </c>
      <c r="H175" s="1">
        <v>2616.15</v>
      </c>
      <c r="I175" s="1">
        <v>175.65</v>
      </c>
      <c r="J175" s="1">
        <v>430.3</v>
      </c>
      <c r="K175" s="1">
        <v>128.80000000000001</v>
      </c>
      <c r="L175" s="1">
        <v>416.95</v>
      </c>
      <c r="M175" s="1">
        <v>45.95</v>
      </c>
      <c r="N175" s="1">
        <v>223.75</v>
      </c>
      <c r="O175" s="1">
        <v>391.75</v>
      </c>
      <c r="P175" s="1">
        <v>432.55</v>
      </c>
      <c r="Q175" s="1">
        <v>291.35000000000002</v>
      </c>
      <c r="R175" s="1">
        <v>10423.8498</v>
      </c>
      <c r="S175" s="1">
        <v>33812.834000000003</v>
      </c>
      <c r="U175" s="23">
        <v>43080</v>
      </c>
      <c r="V175" s="25">
        <f t="shared" si="24"/>
        <v>336.52559814767176</v>
      </c>
      <c r="W175" s="25">
        <f t="shared" si="25"/>
        <v>486.56509695290862</v>
      </c>
      <c r="X175" s="25">
        <f t="shared" si="26"/>
        <v>104.27723252150733</v>
      </c>
      <c r="Y175" s="25">
        <f t="shared" si="27"/>
        <v>134.35672514619884</v>
      </c>
      <c r="Z175" s="25">
        <f t="shared" si="28"/>
        <v>145.57579700715681</v>
      </c>
      <c r="AA175" s="25">
        <f t="shared" si="29"/>
        <v>114.51330020461852</v>
      </c>
      <c r="AB175" s="25">
        <f t="shared" si="30"/>
        <v>125.11208168223757</v>
      </c>
      <c r="AC175" s="25">
        <f t="shared" si="31"/>
        <v>218.18419675562532</v>
      </c>
      <c r="AD175" s="25">
        <f t="shared" si="32"/>
        <v>110.5579399141631</v>
      </c>
      <c r="AE175" s="25">
        <f t="shared" si="33"/>
        <v>106.83901723505684</v>
      </c>
      <c r="AF175" s="25">
        <f t="shared" si="34"/>
        <v>112.83848786626707</v>
      </c>
      <c r="AG175" s="25">
        <f t="shared" si="35"/>
        <v>113.0477582868521</v>
      </c>
    </row>
    <row r="176" spans="1:33" ht="15" x14ac:dyDescent="0.25">
      <c r="A176" s="23"/>
      <c r="B176" s="23"/>
      <c r="C176" s="1"/>
      <c r="F176" s="30">
        <v>43081</v>
      </c>
      <c r="G176" s="23">
        <v>43081</v>
      </c>
      <c r="H176" s="1">
        <v>2564.6999999999998</v>
      </c>
      <c r="I176" s="1">
        <v>170.6</v>
      </c>
      <c r="J176" s="1">
        <v>428</v>
      </c>
      <c r="K176" s="1">
        <v>141</v>
      </c>
      <c r="L176" s="1">
        <v>415</v>
      </c>
      <c r="M176" s="1">
        <v>44.35</v>
      </c>
      <c r="N176" s="1">
        <v>233.6</v>
      </c>
      <c r="O176" s="1">
        <v>402.5</v>
      </c>
      <c r="P176" s="1">
        <v>414.95</v>
      </c>
      <c r="Q176" s="1">
        <v>293.14999999999998</v>
      </c>
      <c r="R176" s="1">
        <v>10340.9421</v>
      </c>
      <c r="S176" s="1">
        <v>33582.602099999996</v>
      </c>
      <c r="U176" s="23">
        <v>43081</v>
      </c>
      <c r="V176" s="25">
        <f t="shared" si="24"/>
        <v>329.90738358631336</v>
      </c>
      <c r="W176" s="25">
        <f t="shared" si="25"/>
        <v>472.57617728531852</v>
      </c>
      <c r="X176" s="25">
        <f t="shared" si="26"/>
        <v>103.71985944505029</v>
      </c>
      <c r="Y176" s="25">
        <f t="shared" si="27"/>
        <v>129.67836257309941</v>
      </c>
      <c r="Z176" s="25">
        <f t="shared" si="28"/>
        <v>151.98438516590761</v>
      </c>
      <c r="AA176" s="25">
        <f t="shared" si="29"/>
        <v>117.65565624086524</v>
      </c>
      <c r="AB176" s="25">
        <f t="shared" si="30"/>
        <v>120.02140398576924</v>
      </c>
      <c r="AC176" s="25">
        <f t="shared" si="31"/>
        <v>217.16378859236002</v>
      </c>
      <c r="AD176" s="25">
        <f t="shared" si="32"/>
        <v>121.03004291845494</v>
      </c>
      <c r="AE176" s="25">
        <f t="shared" si="33"/>
        <v>107.49908324165749</v>
      </c>
      <c r="AF176" s="25">
        <f t="shared" si="34"/>
        <v>111.94100951805927</v>
      </c>
      <c r="AG176" s="25">
        <f t="shared" si="35"/>
        <v>112.27801505322891</v>
      </c>
    </row>
    <row r="177" spans="1:33" ht="15" x14ac:dyDescent="0.25">
      <c r="A177" s="23"/>
      <c r="B177" s="23"/>
      <c r="C177" s="1"/>
      <c r="F177" s="30">
        <v>43082</v>
      </c>
      <c r="G177" s="23">
        <v>43082</v>
      </c>
      <c r="H177" s="1">
        <v>2511.65</v>
      </c>
      <c r="I177" s="1">
        <v>167.35</v>
      </c>
      <c r="J177" s="1">
        <v>416.75</v>
      </c>
      <c r="K177" s="1">
        <v>135.25</v>
      </c>
      <c r="L177" s="1">
        <v>409.5</v>
      </c>
      <c r="M177" s="1">
        <v>41.75</v>
      </c>
      <c r="N177" s="1">
        <v>220.35</v>
      </c>
      <c r="O177" s="1">
        <v>394</v>
      </c>
      <c r="P177" s="1">
        <v>423.35</v>
      </c>
      <c r="Q177" s="1">
        <v>283.55</v>
      </c>
      <c r="R177" s="1">
        <v>10293.2773</v>
      </c>
      <c r="S177" s="1">
        <v>33405.785799999998</v>
      </c>
      <c r="U177" s="23">
        <v>43082</v>
      </c>
      <c r="V177" s="25">
        <f t="shared" si="24"/>
        <v>323.08335477231805</v>
      </c>
      <c r="W177" s="25">
        <f t="shared" si="25"/>
        <v>463.573407202216</v>
      </c>
      <c r="X177" s="25">
        <f t="shared" si="26"/>
        <v>100.99357809281473</v>
      </c>
      <c r="Y177" s="25">
        <f t="shared" si="27"/>
        <v>122.07602339181285</v>
      </c>
      <c r="Z177" s="25">
        <f t="shared" si="28"/>
        <v>143.3636955107352</v>
      </c>
      <c r="AA177" s="25">
        <f t="shared" si="29"/>
        <v>115.17100263080971</v>
      </c>
      <c r="AB177" s="25">
        <f t="shared" si="30"/>
        <v>122.45104561362913</v>
      </c>
      <c r="AC177" s="25">
        <f t="shared" si="31"/>
        <v>214.28571428571428</v>
      </c>
      <c r="AD177" s="25">
        <f t="shared" si="32"/>
        <v>116.09442060085837</v>
      </c>
      <c r="AE177" s="25">
        <f t="shared" si="33"/>
        <v>103.97873120645397</v>
      </c>
      <c r="AF177" s="25">
        <f t="shared" si="34"/>
        <v>111.42503662324184</v>
      </c>
      <c r="AG177" s="25">
        <f t="shared" si="35"/>
        <v>111.68685826514144</v>
      </c>
    </row>
    <row r="178" spans="1:33" ht="15" x14ac:dyDescent="0.25">
      <c r="A178" s="23"/>
      <c r="B178" s="23"/>
      <c r="C178" s="1"/>
      <c r="F178" s="30">
        <v>43083</v>
      </c>
      <c r="G178" s="23">
        <v>43083</v>
      </c>
      <c r="H178" s="1">
        <v>2535.8000000000002</v>
      </c>
      <c r="I178" s="1">
        <v>165.6</v>
      </c>
      <c r="J178" s="1">
        <v>417.75</v>
      </c>
      <c r="K178" s="1">
        <v>130.75</v>
      </c>
      <c r="L178" s="1">
        <v>412.9</v>
      </c>
      <c r="M178" s="1">
        <v>40.700000000000003</v>
      </c>
      <c r="N178" s="1">
        <v>219.9</v>
      </c>
      <c r="O178" s="1">
        <v>395.1</v>
      </c>
      <c r="P178" s="1">
        <v>437.25</v>
      </c>
      <c r="Q178" s="1">
        <v>284.55</v>
      </c>
      <c r="R178" s="1">
        <v>10353.008900000001</v>
      </c>
      <c r="S178" s="1">
        <v>33601.512699999999</v>
      </c>
      <c r="U178" s="23">
        <v>43083</v>
      </c>
      <c r="V178" s="25">
        <f t="shared" si="24"/>
        <v>326.18986364805767</v>
      </c>
      <c r="W178" s="25">
        <f t="shared" si="25"/>
        <v>458.72576177285316</v>
      </c>
      <c r="X178" s="25">
        <f t="shared" si="26"/>
        <v>101.23591421301346</v>
      </c>
      <c r="Y178" s="25">
        <f t="shared" si="27"/>
        <v>119.00584795321637</v>
      </c>
      <c r="Z178" s="25">
        <f t="shared" si="28"/>
        <v>143.07091737150296</v>
      </c>
      <c r="AA178" s="25">
        <f t="shared" si="29"/>
        <v>115.49254603916982</v>
      </c>
      <c r="AB178" s="25">
        <f t="shared" si="30"/>
        <v>126.47152402163537</v>
      </c>
      <c r="AC178" s="25">
        <f t="shared" si="31"/>
        <v>216.06488749345894</v>
      </c>
      <c r="AD178" s="25">
        <f t="shared" si="32"/>
        <v>112.23175965665236</v>
      </c>
      <c r="AE178" s="25">
        <f t="shared" si="33"/>
        <v>104.34543454345435</v>
      </c>
      <c r="AF178" s="25">
        <f t="shared" si="34"/>
        <v>112.07163299129704</v>
      </c>
      <c r="AG178" s="25">
        <f t="shared" si="35"/>
        <v>112.3412395950659</v>
      </c>
    </row>
    <row r="179" spans="1:33" ht="15" x14ac:dyDescent="0.25">
      <c r="A179" s="23"/>
      <c r="B179" s="23"/>
      <c r="C179" s="1"/>
      <c r="F179" s="30">
        <v>43084</v>
      </c>
      <c r="G179" s="23">
        <v>43084</v>
      </c>
      <c r="H179" s="1">
        <v>2600.75</v>
      </c>
      <c r="I179" s="1">
        <v>167.95</v>
      </c>
      <c r="J179" s="1">
        <v>420.4</v>
      </c>
      <c r="K179" s="1">
        <v>132.4</v>
      </c>
      <c r="L179" s="1">
        <v>416.8</v>
      </c>
      <c r="M179" s="1">
        <v>41</v>
      </c>
      <c r="N179" s="1">
        <v>227.05</v>
      </c>
      <c r="O179" s="1">
        <v>401.35</v>
      </c>
      <c r="P179" s="1">
        <v>443.8</v>
      </c>
      <c r="Q179" s="1">
        <v>298</v>
      </c>
      <c r="R179" s="1">
        <v>10434.958000000001</v>
      </c>
      <c r="S179" s="1">
        <v>33820.090300000003</v>
      </c>
      <c r="U179" s="23">
        <v>43084</v>
      </c>
      <c r="V179" s="25">
        <f t="shared" si="24"/>
        <v>334.54463596604069</v>
      </c>
      <c r="W179" s="25">
        <f t="shared" si="25"/>
        <v>465.23545706371186</v>
      </c>
      <c r="X179" s="25">
        <f t="shared" si="26"/>
        <v>101.87810493154004</v>
      </c>
      <c r="Y179" s="25">
        <f t="shared" si="27"/>
        <v>119.8830409356725</v>
      </c>
      <c r="Z179" s="25">
        <f t="shared" si="28"/>
        <v>147.72283669486012</v>
      </c>
      <c r="AA179" s="25">
        <f t="shared" si="29"/>
        <v>117.3194972230342</v>
      </c>
      <c r="AB179" s="25">
        <f t="shared" si="30"/>
        <v>128.3660660052642</v>
      </c>
      <c r="AC179" s="25">
        <f t="shared" si="31"/>
        <v>218.10570381998951</v>
      </c>
      <c r="AD179" s="25">
        <f t="shared" si="32"/>
        <v>113.6480686695279</v>
      </c>
      <c r="AE179" s="25">
        <f t="shared" si="33"/>
        <v>109.27759442610929</v>
      </c>
      <c r="AF179" s="25">
        <f t="shared" si="34"/>
        <v>112.95873446564882</v>
      </c>
      <c r="AG179" s="25">
        <f t="shared" si="35"/>
        <v>113.07201855585105</v>
      </c>
    </row>
    <row r="180" spans="1:33" ht="15" x14ac:dyDescent="0.25">
      <c r="A180" s="23"/>
      <c r="B180" s="23"/>
      <c r="C180" s="1"/>
      <c r="F180" s="30">
        <v>43087</v>
      </c>
      <c r="G180" s="23">
        <v>43087</v>
      </c>
      <c r="H180" s="1">
        <v>2569.65</v>
      </c>
      <c r="I180" s="1">
        <v>166.05</v>
      </c>
      <c r="J180" s="1">
        <v>429.45</v>
      </c>
      <c r="K180" s="1">
        <v>131.69999999999999</v>
      </c>
      <c r="L180" s="1">
        <v>419.4</v>
      </c>
      <c r="M180" s="1">
        <v>42.7</v>
      </c>
      <c r="N180" s="1">
        <v>226.85</v>
      </c>
      <c r="O180" s="1">
        <v>404.6</v>
      </c>
      <c r="P180" s="1">
        <v>437.8</v>
      </c>
      <c r="Q180" s="1">
        <v>308.39999999999998</v>
      </c>
      <c r="R180" s="1">
        <v>10491.004300000001</v>
      </c>
      <c r="S180" s="1">
        <v>33960.281600000002</v>
      </c>
      <c r="U180" s="23">
        <v>43087</v>
      </c>
      <c r="V180" s="25">
        <f t="shared" si="24"/>
        <v>330.54412143040912</v>
      </c>
      <c r="W180" s="25">
        <f t="shared" si="25"/>
        <v>459.97229916897504</v>
      </c>
      <c r="X180" s="25">
        <f t="shared" si="26"/>
        <v>104.07124681933841</v>
      </c>
      <c r="Y180" s="25">
        <f t="shared" si="27"/>
        <v>124.85380116959064</v>
      </c>
      <c r="Z180" s="25">
        <f t="shared" si="28"/>
        <v>147.59271307742355</v>
      </c>
      <c r="AA180" s="25">
        <f t="shared" si="29"/>
        <v>118.26951183864367</v>
      </c>
      <c r="AB180" s="25">
        <f t="shared" si="30"/>
        <v>126.63060769965003</v>
      </c>
      <c r="AC180" s="25">
        <f t="shared" si="31"/>
        <v>219.46624803767659</v>
      </c>
      <c r="AD180" s="25">
        <f t="shared" si="32"/>
        <v>113.04721030042917</v>
      </c>
      <c r="AE180" s="25">
        <f t="shared" si="33"/>
        <v>113.0913091309131</v>
      </c>
      <c r="AF180" s="25">
        <f t="shared" si="34"/>
        <v>113.56543735026821</v>
      </c>
      <c r="AG180" s="25">
        <f t="shared" si="35"/>
        <v>113.54072556208186</v>
      </c>
    </row>
    <row r="181" spans="1:33" ht="15" x14ac:dyDescent="0.25">
      <c r="A181" s="23"/>
      <c r="B181" s="23"/>
      <c r="C181" s="1"/>
      <c r="F181" s="30">
        <v>43088</v>
      </c>
      <c r="G181" s="23">
        <v>43088</v>
      </c>
      <c r="H181" s="1">
        <v>2566.85</v>
      </c>
      <c r="I181" s="1">
        <v>174.35</v>
      </c>
      <c r="J181" s="1">
        <v>428</v>
      </c>
      <c r="K181" s="1">
        <v>133.85</v>
      </c>
      <c r="L181" s="1">
        <v>422.35</v>
      </c>
      <c r="M181" s="1">
        <v>45.9</v>
      </c>
      <c r="N181" s="1">
        <v>246.35</v>
      </c>
      <c r="O181" s="1">
        <v>405.8</v>
      </c>
      <c r="P181" s="1">
        <v>436.35</v>
      </c>
      <c r="Q181" s="1">
        <v>316.25</v>
      </c>
      <c r="R181" s="1">
        <v>10566.1873</v>
      </c>
      <c r="S181" s="1">
        <v>34197.848700000002</v>
      </c>
      <c r="U181" s="23">
        <v>43088</v>
      </c>
      <c r="V181" s="25">
        <f t="shared" si="24"/>
        <v>330.18394648829428</v>
      </c>
      <c r="W181" s="25">
        <f t="shared" si="25"/>
        <v>482.96398891966754</v>
      </c>
      <c r="X181" s="25">
        <f t="shared" si="26"/>
        <v>103.71985944505029</v>
      </c>
      <c r="Y181" s="25">
        <f t="shared" si="27"/>
        <v>134.21052631578948</v>
      </c>
      <c r="Z181" s="25">
        <f t="shared" si="28"/>
        <v>160.27976577748862</v>
      </c>
      <c r="AA181" s="25">
        <f t="shared" si="29"/>
        <v>118.62028646594563</v>
      </c>
      <c r="AB181" s="25">
        <f t="shared" si="30"/>
        <v>126.21120527579326</v>
      </c>
      <c r="AC181" s="25">
        <f t="shared" si="31"/>
        <v>221.00994243851392</v>
      </c>
      <c r="AD181" s="25">
        <f t="shared" si="32"/>
        <v>114.89270386266095</v>
      </c>
      <c r="AE181" s="25">
        <f t="shared" si="33"/>
        <v>115.96993032636598</v>
      </c>
      <c r="AF181" s="25">
        <f t="shared" si="34"/>
        <v>114.37929558844517</v>
      </c>
      <c r="AG181" s="25">
        <f t="shared" si="35"/>
        <v>114.33499285413163</v>
      </c>
    </row>
    <row r="182" spans="1:33" ht="15" x14ac:dyDescent="0.25">
      <c r="A182" s="23"/>
      <c r="B182" s="23"/>
      <c r="C182" s="1"/>
      <c r="F182" s="30">
        <v>43089</v>
      </c>
      <c r="G182" s="23">
        <v>43089</v>
      </c>
      <c r="H182" s="1">
        <v>2563.1</v>
      </c>
      <c r="I182" s="1">
        <v>175.9</v>
      </c>
      <c r="J182" s="1">
        <v>419.35</v>
      </c>
      <c r="K182" s="1">
        <v>131.80000000000001</v>
      </c>
      <c r="L182" s="1">
        <v>421.95</v>
      </c>
      <c r="M182" s="1">
        <v>47.7</v>
      </c>
      <c r="N182" s="1">
        <v>250.4</v>
      </c>
      <c r="O182" s="1">
        <v>404.4</v>
      </c>
      <c r="P182" s="1">
        <v>431.45</v>
      </c>
      <c r="Q182" s="1">
        <v>317.25</v>
      </c>
      <c r="R182" s="1">
        <v>10547.0003</v>
      </c>
      <c r="S182" s="1">
        <v>34137.855900000002</v>
      </c>
      <c r="U182" s="23">
        <v>43089</v>
      </c>
      <c r="V182" s="25">
        <f t="shared" si="24"/>
        <v>329.70156933367633</v>
      </c>
      <c r="W182" s="25">
        <f t="shared" si="25"/>
        <v>487.25761772853184</v>
      </c>
      <c r="X182" s="25">
        <f t="shared" si="26"/>
        <v>101.62365200533141</v>
      </c>
      <c r="Y182" s="25">
        <f t="shared" si="27"/>
        <v>139.4736842105263</v>
      </c>
      <c r="Z182" s="25">
        <f t="shared" si="28"/>
        <v>162.91476903057907</v>
      </c>
      <c r="AA182" s="25">
        <f t="shared" si="29"/>
        <v>118.21104940075999</v>
      </c>
      <c r="AB182" s="25">
        <f t="shared" si="30"/>
        <v>124.7939143262083</v>
      </c>
      <c r="AC182" s="25">
        <f t="shared" si="31"/>
        <v>220.8006279434851</v>
      </c>
      <c r="AD182" s="25">
        <f t="shared" si="32"/>
        <v>113.13304721030045</v>
      </c>
      <c r="AE182" s="25">
        <f t="shared" si="33"/>
        <v>116.33663366336636</v>
      </c>
      <c r="AF182" s="25">
        <f t="shared" si="34"/>
        <v>114.17159573587344</v>
      </c>
      <c r="AG182" s="25">
        <f t="shared" si="35"/>
        <v>114.1344166009447</v>
      </c>
    </row>
    <row r="183" spans="1:33" ht="15" x14ac:dyDescent="0.25">
      <c r="A183" s="23"/>
      <c r="B183" s="23"/>
      <c r="C183" s="1"/>
      <c r="F183" s="30">
        <v>43090</v>
      </c>
      <c r="G183" s="23">
        <v>43090</v>
      </c>
      <c r="H183" s="1">
        <v>2557.5</v>
      </c>
      <c r="I183" s="1">
        <v>173.85</v>
      </c>
      <c r="J183" s="1">
        <v>443.9</v>
      </c>
      <c r="K183" s="1">
        <v>132.6</v>
      </c>
      <c r="L183" s="1">
        <v>420.45</v>
      </c>
      <c r="M183" s="1">
        <v>49.95</v>
      </c>
      <c r="N183" s="1">
        <v>252.05</v>
      </c>
      <c r="O183" s="1">
        <v>402.3</v>
      </c>
      <c r="P183" s="1">
        <v>426.8</v>
      </c>
      <c r="Q183" s="1">
        <v>317.14999999999998</v>
      </c>
      <c r="R183" s="1">
        <v>10543.0615</v>
      </c>
      <c r="S183" s="1">
        <v>34116.533100000001</v>
      </c>
      <c r="U183" s="23">
        <v>43090</v>
      </c>
      <c r="V183" s="25">
        <f t="shared" si="24"/>
        <v>328.98121944944688</v>
      </c>
      <c r="W183" s="25">
        <f t="shared" si="25"/>
        <v>481.57894736842104</v>
      </c>
      <c r="X183" s="25">
        <f t="shared" si="26"/>
        <v>107.57300375620986</v>
      </c>
      <c r="Y183" s="25">
        <f t="shared" si="27"/>
        <v>146.05263157894737</v>
      </c>
      <c r="Z183" s="25">
        <f t="shared" si="28"/>
        <v>163.98828887443074</v>
      </c>
      <c r="AA183" s="25">
        <f t="shared" si="29"/>
        <v>117.59719380298156</v>
      </c>
      <c r="AB183" s="25">
        <f t="shared" si="30"/>
        <v>123.44893413935729</v>
      </c>
      <c r="AC183" s="25">
        <f t="shared" si="31"/>
        <v>220.01569858712716</v>
      </c>
      <c r="AD183" s="25">
        <f t="shared" si="32"/>
        <v>113.81974248927038</v>
      </c>
      <c r="AE183" s="25">
        <f t="shared" si="33"/>
        <v>116.2999633296663</v>
      </c>
      <c r="AF183" s="25">
        <f t="shared" si="34"/>
        <v>114.1289581073067</v>
      </c>
      <c r="AG183" s="25">
        <f t="shared" si="35"/>
        <v>114.06312725736589</v>
      </c>
    </row>
    <row r="184" spans="1:33" ht="15" x14ac:dyDescent="0.25">
      <c r="A184" s="23"/>
      <c r="B184" s="23"/>
      <c r="C184" s="1"/>
      <c r="F184" s="30">
        <v>43091</v>
      </c>
      <c r="G184" s="23">
        <v>43091</v>
      </c>
      <c r="H184" s="1">
        <v>2550.75</v>
      </c>
      <c r="I184" s="1">
        <v>174.05</v>
      </c>
      <c r="J184" s="1">
        <v>451.8</v>
      </c>
      <c r="K184" s="1">
        <v>132.19999999999999</v>
      </c>
      <c r="L184" s="1">
        <v>422.5</v>
      </c>
      <c r="M184" s="1">
        <v>50.65</v>
      </c>
      <c r="N184" s="1">
        <v>256.95</v>
      </c>
      <c r="O184" s="1">
        <v>402.15</v>
      </c>
      <c r="P184" s="1">
        <v>429.3</v>
      </c>
      <c r="Q184" s="1">
        <v>316.55</v>
      </c>
      <c r="R184" s="1">
        <v>10596.2804</v>
      </c>
      <c r="S184" s="1">
        <v>34302.516499999998</v>
      </c>
      <c r="U184" s="23">
        <v>43091</v>
      </c>
      <c r="V184" s="25">
        <f t="shared" si="24"/>
        <v>328.11294057113457</v>
      </c>
      <c r="W184" s="25">
        <f t="shared" si="25"/>
        <v>482.1329639889197</v>
      </c>
      <c r="X184" s="25">
        <f t="shared" si="26"/>
        <v>109.48745910577972</v>
      </c>
      <c r="Y184" s="25">
        <f t="shared" si="27"/>
        <v>148.09941520467837</v>
      </c>
      <c r="Z184" s="25">
        <f t="shared" si="28"/>
        <v>167.17631750162656</v>
      </c>
      <c r="AA184" s="25">
        <f t="shared" si="29"/>
        <v>117.55334697456883</v>
      </c>
      <c r="AB184" s="25">
        <f t="shared" si="30"/>
        <v>124.17204176669657</v>
      </c>
      <c r="AC184" s="25">
        <f t="shared" si="31"/>
        <v>221.08843537414967</v>
      </c>
      <c r="AD184" s="25">
        <f t="shared" si="32"/>
        <v>113.47639484978541</v>
      </c>
      <c r="AE184" s="25">
        <f t="shared" si="33"/>
        <v>116.07994132746609</v>
      </c>
      <c r="AF184" s="25">
        <f t="shared" si="34"/>
        <v>114.70505430181501</v>
      </c>
      <c r="AG184" s="25">
        <f t="shared" si="35"/>
        <v>114.68493276614302</v>
      </c>
    </row>
    <row r="185" spans="1:33" ht="15" x14ac:dyDescent="0.25">
      <c r="A185" s="23"/>
      <c r="B185" s="23"/>
      <c r="C185" s="1"/>
      <c r="F185" s="30">
        <v>43095</v>
      </c>
      <c r="G185" s="23">
        <v>43095</v>
      </c>
      <c r="H185" s="1">
        <v>2538.5</v>
      </c>
      <c r="I185" s="1">
        <v>173.45</v>
      </c>
      <c r="J185" s="1">
        <v>452.4</v>
      </c>
      <c r="K185" s="1">
        <v>130.94999999999999</v>
      </c>
      <c r="L185" s="1">
        <v>422.2</v>
      </c>
      <c r="M185" s="1">
        <v>51.5</v>
      </c>
      <c r="N185" s="1">
        <v>260.10000000000002</v>
      </c>
      <c r="O185" s="1">
        <v>404.55</v>
      </c>
      <c r="P185" s="1">
        <v>430.5</v>
      </c>
      <c r="Q185" s="1">
        <v>321.95</v>
      </c>
      <c r="R185" s="1">
        <v>10635.1594</v>
      </c>
      <c r="S185" s="1">
        <v>34373.575400000002</v>
      </c>
      <c r="U185" s="23">
        <v>43095</v>
      </c>
      <c r="V185" s="25">
        <f t="shared" si="24"/>
        <v>326.53717519938255</v>
      </c>
      <c r="W185" s="25">
        <f t="shared" si="25"/>
        <v>480.47091412742373</v>
      </c>
      <c r="X185" s="25">
        <f t="shared" si="26"/>
        <v>109.63286077789896</v>
      </c>
      <c r="Y185" s="25">
        <f t="shared" si="27"/>
        <v>150.58479532163742</v>
      </c>
      <c r="Z185" s="25">
        <f t="shared" si="28"/>
        <v>169.22576447625246</v>
      </c>
      <c r="AA185" s="25">
        <f t="shared" si="29"/>
        <v>118.25489622917276</v>
      </c>
      <c r="AB185" s="25">
        <f t="shared" si="30"/>
        <v>124.5191334278194</v>
      </c>
      <c r="AC185" s="25">
        <f t="shared" si="31"/>
        <v>220.93144950287805</v>
      </c>
      <c r="AD185" s="25">
        <f t="shared" si="32"/>
        <v>112.40343347639484</v>
      </c>
      <c r="AE185" s="25">
        <f t="shared" si="33"/>
        <v>118.06013934726806</v>
      </c>
      <c r="AF185" s="25">
        <f t="shared" si="34"/>
        <v>115.12592064716014</v>
      </c>
      <c r="AG185" s="25">
        <f t="shared" si="35"/>
        <v>114.92250674031301</v>
      </c>
    </row>
    <row r="186" spans="1:33" ht="15" x14ac:dyDescent="0.25">
      <c r="A186" s="23"/>
      <c r="B186" s="23"/>
      <c r="C186" s="1"/>
      <c r="F186" s="30">
        <v>43096</v>
      </c>
      <c r="G186" s="23">
        <v>43096</v>
      </c>
      <c r="H186" s="1">
        <v>2516.8000000000002</v>
      </c>
      <c r="I186" s="1">
        <v>182.05</v>
      </c>
      <c r="J186" s="1">
        <v>459.9</v>
      </c>
      <c r="K186" s="1">
        <v>128</v>
      </c>
      <c r="L186" s="1">
        <v>419.4</v>
      </c>
      <c r="M186" s="1">
        <v>53.5</v>
      </c>
      <c r="N186" s="1">
        <v>256.7</v>
      </c>
      <c r="O186" s="1">
        <v>404.2</v>
      </c>
      <c r="P186" s="1">
        <v>425.85</v>
      </c>
      <c r="Q186" s="1">
        <v>326.2</v>
      </c>
      <c r="R186" s="1">
        <v>10594.0083</v>
      </c>
      <c r="S186" s="1">
        <v>34273.720200000003</v>
      </c>
      <c r="U186" s="23">
        <v>43096</v>
      </c>
      <c r="V186" s="25">
        <f t="shared" si="24"/>
        <v>323.74581939799339</v>
      </c>
      <c r="W186" s="25">
        <f t="shared" si="25"/>
        <v>504.2936288088643</v>
      </c>
      <c r="X186" s="25">
        <f t="shared" si="26"/>
        <v>111.45038167938932</v>
      </c>
      <c r="Y186" s="25">
        <f t="shared" si="27"/>
        <v>156.43274853801168</v>
      </c>
      <c r="Z186" s="25">
        <f t="shared" si="28"/>
        <v>167.01366297983085</v>
      </c>
      <c r="AA186" s="25">
        <f t="shared" si="29"/>
        <v>118.15258696287634</v>
      </c>
      <c r="AB186" s="25">
        <f t="shared" si="30"/>
        <v>123.17415324096839</v>
      </c>
      <c r="AC186" s="25">
        <f t="shared" si="31"/>
        <v>219.46624803767659</v>
      </c>
      <c r="AD186" s="25">
        <f t="shared" si="32"/>
        <v>109.87124463519314</v>
      </c>
      <c r="AE186" s="25">
        <f t="shared" si="33"/>
        <v>119.61862852951961</v>
      </c>
      <c r="AF186" s="25">
        <f t="shared" si="34"/>
        <v>114.6804587509197</v>
      </c>
      <c r="AG186" s="25">
        <f t="shared" si="35"/>
        <v>114.58865698038798</v>
      </c>
    </row>
    <row r="187" spans="1:33" ht="15" x14ac:dyDescent="0.25">
      <c r="A187" s="23"/>
      <c r="B187" s="23"/>
      <c r="C187" s="1"/>
      <c r="F187" s="30">
        <v>43097</v>
      </c>
      <c r="G187" s="23">
        <v>43097</v>
      </c>
      <c r="H187" s="1">
        <v>2512.1</v>
      </c>
      <c r="I187" s="1">
        <v>185.75</v>
      </c>
      <c r="J187" s="1">
        <v>450.5</v>
      </c>
      <c r="K187" s="1">
        <v>127.05</v>
      </c>
      <c r="L187" s="1">
        <v>420.75</v>
      </c>
      <c r="M187" s="1">
        <v>63.75</v>
      </c>
      <c r="N187" s="1">
        <v>254.5</v>
      </c>
      <c r="O187" s="1">
        <v>398.7</v>
      </c>
      <c r="P187" s="1">
        <v>422.65</v>
      </c>
      <c r="Q187" s="1">
        <v>332.7</v>
      </c>
      <c r="R187" s="1">
        <v>10581.0322</v>
      </c>
      <c r="S187" s="1">
        <v>34209.262199999997</v>
      </c>
      <c r="U187" s="23">
        <v>43097</v>
      </c>
      <c r="V187" s="25">
        <f t="shared" si="24"/>
        <v>323.14124003087215</v>
      </c>
      <c r="W187" s="25">
        <f t="shared" si="25"/>
        <v>514.54293628808864</v>
      </c>
      <c r="X187" s="25">
        <f t="shared" si="26"/>
        <v>109.17242214952138</v>
      </c>
      <c r="Y187" s="25">
        <f t="shared" si="27"/>
        <v>186.40350877192981</v>
      </c>
      <c r="Z187" s="25">
        <f t="shared" si="28"/>
        <v>165.58230318802865</v>
      </c>
      <c r="AA187" s="25">
        <f t="shared" si="29"/>
        <v>116.54486992107569</v>
      </c>
      <c r="AB187" s="25">
        <f t="shared" si="30"/>
        <v>122.24857547797411</v>
      </c>
      <c r="AC187" s="25">
        <f t="shared" si="31"/>
        <v>220.17268445839875</v>
      </c>
      <c r="AD187" s="25">
        <f t="shared" si="32"/>
        <v>109.05579399141632</v>
      </c>
      <c r="AE187" s="25">
        <f t="shared" si="33"/>
        <v>122.00220022002199</v>
      </c>
      <c r="AF187" s="25">
        <f t="shared" si="34"/>
        <v>114.53999207780998</v>
      </c>
      <c r="AG187" s="25">
        <f t="shared" si="35"/>
        <v>114.37315205099772</v>
      </c>
    </row>
    <row r="188" spans="1:33" ht="15" x14ac:dyDescent="0.25">
      <c r="A188" s="23"/>
      <c r="B188" s="23"/>
      <c r="C188" s="1"/>
      <c r="F188" s="30">
        <v>43098</v>
      </c>
      <c r="G188" s="23">
        <v>43098</v>
      </c>
      <c r="H188" s="1">
        <v>2534.15</v>
      </c>
      <c r="I188" s="1">
        <v>187.95</v>
      </c>
      <c r="J188" s="1">
        <v>452.25</v>
      </c>
      <c r="K188" s="1">
        <v>134.69999999999999</v>
      </c>
      <c r="L188" s="1">
        <v>418.05</v>
      </c>
      <c r="M188" s="1">
        <v>76.2</v>
      </c>
      <c r="N188" s="1">
        <v>251.6</v>
      </c>
      <c r="O188" s="1">
        <v>405.65</v>
      </c>
      <c r="P188" s="1">
        <v>418.6</v>
      </c>
      <c r="Q188" s="1">
        <v>329.9</v>
      </c>
      <c r="R188" s="1">
        <v>10634.351699999999</v>
      </c>
      <c r="S188" s="1">
        <v>34420.287400000001</v>
      </c>
      <c r="U188" s="23">
        <v>43098</v>
      </c>
      <c r="V188" s="25">
        <f t="shared" si="24"/>
        <v>325.97761770002575</v>
      </c>
      <c r="W188" s="25">
        <f t="shared" si="25"/>
        <v>520.63711911357336</v>
      </c>
      <c r="X188" s="25">
        <f t="shared" si="26"/>
        <v>109.59651035986914</v>
      </c>
      <c r="Y188" s="25">
        <f t="shared" si="27"/>
        <v>222.80701754385964</v>
      </c>
      <c r="Z188" s="25">
        <f t="shared" si="28"/>
        <v>163.69551073519847</v>
      </c>
      <c r="AA188" s="25">
        <f t="shared" si="29"/>
        <v>118.57643963753286</v>
      </c>
      <c r="AB188" s="25">
        <f t="shared" si="30"/>
        <v>121.07714112168455</v>
      </c>
      <c r="AC188" s="25">
        <f t="shared" si="31"/>
        <v>218.75981161695449</v>
      </c>
      <c r="AD188" s="25">
        <f t="shared" si="32"/>
        <v>115.62231759656652</v>
      </c>
      <c r="AE188" s="25">
        <f t="shared" si="33"/>
        <v>120.97543087642097</v>
      </c>
      <c r="AF188" s="25">
        <f t="shared" si="34"/>
        <v>115.11717727034656</v>
      </c>
      <c r="AG188" s="25">
        <f t="shared" si="35"/>
        <v>115.07868078017893</v>
      </c>
    </row>
    <row r="189" spans="1:33" ht="15" x14ac:dyDescent="0.25">
      <c r="A189" s="23"/>
      <c r="B189" s="23"/>
      <c r="C189" s="1"/>
      <c r="F189" s="30">
        <v>43101</v>
      </c>
      <c r="G189" s="23">
        <v>43101</v>
      </c>
      <c r="H189" s="1">
        <v>2585.25</v>
      </c>
      <c r="I189" s="1">
        <v>196.75</v>
      </c>
      <c r="J189" s="1">
        <v>451.05</v>
      </c>
      <c r="K189" s="1">
        <v>132</v>
      </c>
      <c r="L189" s="1">
        <v>418.55</v>
      </c>
      <c r="M189" s="1">
        <v>83.6</v>
      </c>
      <c r="N189" s="1">
        <v>251.75</v>
      </c>
      <c r="O189" s="1">
        <v>399.65</v>
      </c>
      <c r="P189" s="1">
        <v>413.75</v>
      </c>
      <c r="Q189" s="1">
        <v>325.45</v>
      </c>
      <c r="R189" s="1">
        <v>10538.264800000001</v>
      </c>
      <c r="S189" s="1">
        <v>34173.604500000001</v>
      </c>
      <c r="U189" s="23">
        <v>43101</v>
      </c>
      <c r="V189" s="25">
        <f t="shared" si="24"/>
        <v>332.55081039361977</v>
      </c>
      <c r="W189" s="25">
        <f t="shared" si="25"/>
        <v>545.01385041551248</v>
      </c>
      <c r="X189" s="25">
        <f t="shared" si="26"/>
        <v>109.30570701563069</v>
      </c>
      <c r="Y189" s="25">
        <f t="shared" si="27"/>
        <v>244.44444444444443</v>
      </c>
      <c r="Z189" s="25">
        <f t="shared" si="28"/>
        <v>163.79310344827587</v>
      </c>
      <c r="AA189" s="25">
        <f t="shared" si="29"/>
        <v>116.82256650102308</v>
      </c>
      <c r="AB189" s="25">
        <f t="shared" si="30"/>
        <v>119.67431232464641</v>
      </c>
      <c r="AC189" s="25">
        <f t="shared" si="31"/>
        <v>219.02145473574049</v>
      </c>
      <c r="AD189" s="25">
        <f t="shared" si="32"/>
        <v>113.30472103004293</v>
      </c>
      <c r="AE189" s="25">
        <f t="shared" si="33"/>
        <v>119.34360102676935</v>
      </c>
      <c r="AF189" s="25">
        <f t="shared" si="34"/>
        <v>114.07703368541529</v>
      </c>
      <c r="AG189" s="25">
        <f t="shared" si="35"/>
        <v>114.25393628071758</v>
      </c>
    </row>
    <row r="190" spans="1:33" ht="15" x14ac:dyDescent="0.25">
      <c r="A190" s="23"/>
      <c r="B190" s="23"/>
      <c r="C190" s="1"/>
      <c r="F190" s="30">
        <v>43102</v>
      </c>
      <c r="G190" s="23">
        <v>43102</v>
      </c>
      <c r="H190" s="1">
        <v>2591.25</v>
      </c>
      <c r="I190" s="1">
        <v>194.95</v>
      </c>
      <c r="J190" s="1">
        <v>449.55</v>
      </c>
      <c r="K190" s="1">
        <v>129</v>
      </c>
      <c r="L190" s="1">
        <v>418.65</v>
      </c>
      <c r="M190" s="1">
        <v>91.95</v>
      </c>
      <c r="N190" s="1">
        <v>253.6</v>
      </c>
      <c r="O190" s="1">
        <v>397.4</v>
      </c>
      <c r="P190" s="1">
        <v>406.4</v>
      </c>
      <c r="Q190" s="1">
        <v>327.75</v>
      </c>
      <c r="R190" s="1">
        <v>10544.980600000001</v>
      </c>
      <c r="S190" s="1">
        <v>34173.110999999997</v>
      </c>
      <c r="U190" s="23">
        <v>43102</v>
      </c>
      <c r="V190" s="25">
        <f t="shared" si="24"/>
        <v>333.32261384100849</v>
      </c>
      <c r="W190" s="25">
        <f t="shared" si="25"/>
        <v>540.02770083102484</v>
      </c>
      <c r="X190" s="25">
        <f t="shared" si="26"/>
        <v>108.94220283533262</v>
      </c>
      <c r="Y190" s="25">
        <f t="shared" si="27"/>
        <v>268.85964912280701</v>
      </c>
      <c r="Z190" s="25">
        <f t="shared" si="28"/>
        <v>164.99674690956411</v>
      </c>
      <c r="AA190" s="25">
        <f t="shared" si="29"/>
        <v>116.16486407483191</v>
      </c>
      <c r="AB190" s="25">
        <f t="shared" si="30"/>
        <v>117.54837590026898</v>
      </c>
      <c r="AC190" s="25">
        <f t="shared" si="31"/>
        <v>219.07378335949767</v>
      </c>
      <c r="AD190" s="25">
        <f t="shared" si="32"/>
        <v>110.72961373390558</v>
      </c>
      <c r="AE190" s="25">
        <f t="shared" si="33"/>
        <v>120.18701870187019</v>
      </c>
      <c r="AF190" s="25">
        <f t="shared" si="34"/>
        <v>114.14973242257594</v>
      </c>
      <c r="AG190" s="25">
        <f t="shared" si="35"/>
        <v>114.25228634304258</v>
      </c>
    </row>
    <row r="191" spans="1:33" ht="15" x14ac:dyDescent="0.25">
      <c r="A191" s="23"/>
      <c r="B191" s="23"/>
      <c r="C191" s="1"/>
      <c r="F191" s="30">
        <v>43103</v>
      </c>
      <c r="G191" s="23">
        <v>43103</v>
      </c>
      <c r="H191" s="1">
        <v>2561.75</v>
      </c>
      <c r="I191" s="1">
        <v>197.45</v>
      </c>
      <c r="J191" s="1">
        <v>445.45</v>
      </c>
      <c r="K191" s="1">
        <v>129.1</v>
      </c>
      <c r="L191" s="1">
        <v>414.45</v>
      </c>
      <c r="M191" s="1">
        <v>101.1</v>
      </c>
      <c r="N191" s="1">
        <v>251.3</v>
      </c>
      <c r="O191" s="1">
        <v>407.65</v>
      </c>
      <c r="P191" s="1">
        <v>410.95</v>
      </c>
      <c r="Q191" s="1">
        <v>332.5</v>
      </c>
      <c r="R191" s="1">
        <v>10545.9905</v>
      </c>
      <c r="S191" s="1">
        <v>34154.026599999997</v>
      </c>
      <c r="U191" s="23">
        <v>43103</v>
      </c>
      <c r="V191" s="25">
        <f t="shared" si="24"/>
        <v>329.52791355801389</v>
      </c>
      <c r="W191" s="25">
        <f t="shared" si="25"/>
        <v>546.95290858725753</v>
      </c>
      <c r="X191" s="25">
        <f t="shared" si="26"/>
        <v>107.94862474251788</v>
      </c>
      <c r="Y191" s="25">
        <f t="shared" si="27"/>
        <v>295.61403508771929</v>
      </c>
      <c r="Z191" s="25">
        <f t="shared" si="28"/>
        <v>163.5003253090436</v>
      </c>
      <c r="AA191" s="25">
        <f t="shared" si="29"/>
        <v>119.16106401636948</v>
      </c>
      <c r="AB191" s="25">
        <f t="shared" si="30"/>
        <v>118.86443178202643</v>
      </c>
      <c r="AC191" s="25">
        <f t="shared" si="31"/>
        <v>216.87598116169545</v>
      </c>
      <c r="AD191" s="25">
        <f t="shared" si="32"/>
        <v>110.81545064377683</v>
      </c>
      <c r="AE191" s="25">
        <f t="shared" si="33"/>
        <v>121.92885955262194</v>
      </c>
      <c r="AF191" s="25">
        <f t="shared" si="34"/>
        <v>114.16066462047618</v>
      </c>
      <c r="AG191" s="25">
        <f t="shared" si="35"/>
        <v>114.18848072893022</v>
      </c>
    </row>
    <row r="192" spans="1:33" ht="15" x14ac:dyDescent="0.25">
      <c r="A192" s="23"/>
      <c r="B192" s="23"/>
      <c r="C192" s="1"/>
      <c r="F192" s="30">
        <v>43104</v>
      </c>
      <c r="G192" s="23">
        <v>43104</v>
      </c>
      <c r="H192" s="1">
        <v>2547.4</v>
      </c>
      <c r="I192" s="1">
        <v>207.3</v>
      </c>
      <c r="J192" s="1">
        <v>440.9</v>
      </c>
      <c r="K192" s="1">
        <v>133.69999999999999</v>
      </c>
      <c r="L192" s="1">
        <v>415.6</v>
      </c>
      <c r="M192" s="1">
        <v>96.05</v>
      </c>
      <c r="N192" s="1">
        <v>252.9</v>
      </c>
      <c r="O192" s="1">
        <v>409.85</v>
      </c>
      <c r="P192" s="1">
        <v>418.85</v>
      </c>
      <c r="Q192" s="1">
        <v>339.1</v>
      </c>
      <c r="R192" s="1">
        <v>10608.196400000001</v>
      </c>
      <c r="S192" s="1">
        <v>34332.169399999999</v>
      </c>
      <c r="U192" s="23">
        <v>43104</v>
      </c>
      <c r="V192" s="25">
        <f t="shared" si="24"/>
        <v>327.68201697967589</v>
      </c>
      <c r="W192" s="25">
        <f t="shared" si="25"/>
        <v>574.23822714681444</v>
      </c>
      <c r="X192" s="25">
        <f t="shared" si="26"/>
        <v>106.84599539561373</v>
      </c>
      <c r="Y192" s="25">
        <f t="shared" si="27"/>
        <v>280.84795321637426</v>
      </c>
      <c r="Z192" s="25">
        <f t="shared" si="28"/>
        <v>164.54131424853614</v>
      </c>
      <c r="AA192" s="25">
        <f t="shared" si="29"/>
        <v>119.80415083308972</v>
      </c>
      <c r="AB192" s="25">
        <f t="shared" si="30"/>
        <v>121.14945188441848</v>
      </c>
      <c r="AC192" s="25">
        <f t="shared" si="31"/>
        <v>217.47776033490322</v>
      </c>
      <c r="AD192" s="25">
        <f t="shared" si="32"/>
        <v>114.76394849785407</v>
      </c>
      <c r="AE192" s="25">
        <f t="shared" si="33"/>
        <v>124.34910157682437</v>
      </c>
      <c r="AF192" s="25">
        <f t="shared" si="34"/>
        <v>114.83404536051336</v>
      </c>
      <c r="AG192" s="25">
        <f t="shared" si="35"/>
        <v>114.78407245587459</v>
      </c>
    </row>
    <row r="193" spans="1:33" ht="15" x14ac:dyDescent="0.25">
      <c r="A193" s="23"/>
      <c r="B193" s="23"/>
      <c r="C193" s="1"/>
      <c r="F193" s="30">
        <v>43105</v>
      </c>
      <c r="G193" s="23">
        <v>43105</v>
      </c>
      <c r="H193" s="1">
        <v>2695</v>
      </c>
      <c r="I193" s="1">
        <v>202.55</v>
      </c>
      <c r="J193" s="1">
        <v>443.55</v>
      </c>
      <c r="K193" s="1">
        <v>131.5</v>
      </c>
      <c r="L193" s="1">
        <v>413.15</v>
      </c>
      <c r="M193" s="1">
        <v>91.25</v>
      </c>
      <c r="N193" s="1">
        <v>252.4</v>
      </c>
      <c r="O193" s="1">
        <v>423.8</v>
      </c>
      <c r="P193" s="1">
        <v>415</v>
      </c>
      <c r="Q193" s="1">
        <v>339.55</v>
      </c>
      <c r="R193" s="1">
        <v>10662.778200000001</v>
      </c>
      <c r="S193" s="1">
        <v>34518.346299999997</v>
      </c>
      <c r="U193" s="23">
        <v>43105</v>
      </c>
      <c r="V193" s="25">
        <f t="shared" si="24"/>
        <v>346.66838178543867</v>
      </c>
      <c r="W193" s="25">
        <f t="shared" si="25"/>
        <v>561.08033240997224</v>
      </c>
      <c r="X193" s="25">
        <f t="shared" si="26"/>
        <v>107.48818611414033</v>
      </c>
      <c r="Y193" s="25">
        <f t="shared" si="27"/>
        <v>266.81286549707602</v>
      </c>
      <c r="Z193" s="25">
        <f t="shared" si="28"/>
        <v>164.21600520494471</v>
      </c>
      <c r="AA193" s="25">
        <f t="shared" si="29"/>
        <v>123.88190587547501</v>
      </c>
      <c r="AB193" s="25">
        <f t="shared" si="30"/>
        <v>120.03586613831602</v>
      </c>
      <c r="AC193" s="25">
        <f t="shared" si="31"/>
        <v>216.1957090528519</v>
      </c>
      <c r="AD193" s="25">
        <f t="shared" si="32"/>
        <v>112.87553648068669</v>
      </c>
      <c r="AE193" s="25">
        <f t="shared" si="33"/>
        <v>124.51411807847452</v>
      </c>
      <c r="AF193" s="25">
        <f t="shared" si="34"/>
        <v>115.424894988548</v>
      </c>
      <c r="AG193" s="25">
        <f t="shared" si="35"/>
        <v>115.40652490070056</v>
      </c>
    </row>
    <row r="194" spans="1:33" ht="15" x14ac:dyDescent="0.25">
      <c r="A194" s="23"/>
      <c r="B194" s="23"/>
      <c r="C194" s="1"/>
      <c r="F194" s="30">
        <v>43108</v>
      </c>
      <c r="G194" s="23">
        <v>43108</v>
      </c>
      <c r="H194" s="1">
        <v>2683.55</v>
      </c>
      <c r="I194" s="1">
        <v>201.95</v>
      </c>
      <c r="J194" s="1">
        <v>440.7</v>
      </c>
      <c r="K194" s="1">
        <v>129.85</v>
      </c>
      <c r="L194" s="1">
        <v>413.4</v>
      </c>
      <c r="M194" s="1">
        <v>86.7</v>
      </c>
      <c r="N194" s="1">
        <v>253.85</v>
      </c>
      <c r="O194" s="1">
        <v>422.9</v>
      </c>
      <c r="P194" s="1">
        <v>421.15</v>
      </c>
      <c r="Q194" s="1">
        <v>340.25</v>
      </c>
      <c r="R194" s="1">
        <v>10728.165499999999</v>
      </c>
      <c r="S194" s="1">
        <v>34719.406900000002</v>
      </c>
      <c r="U194" s="23">
        <v>43108</v>
      </c>
      <c r="V194" s="25">
        <f t="shared" si="24"/>
        <v>345.19552354000518</v>
      </c>
      <c r="W194" s="25">
        <f t="shared" si="25"/>
        <v>559.41828254847644</v>
      </c>
      <c r="X194" s="25">
        <f t="shared" si="26"/>
        <v>106.79752817157397</v>
      </c>
      <c r="Y194" s="25">
        <f t="shared" si="27"/>
        <v>253.50877192982452</v>
      </c>
      <c r="Z194" s="25">
        <f t="shared" si="28"/>
        <v>165.15940143135981</v>
      </c>
      <c r="AA194" s="25">
        <f t="shared" si="29"/>
        <v>123.61882490499852</v>
      </c>
      <c r="AB194" s="25">
        <f t="shared" si="30"/>
        <v>121.81471090157056</v>
      </c>
      <c r="AC194" s="25">
        <f t="shared" si="31"/>
        <v>216.32653061224488</v>
      </c>
      <c r="AD194" s="25">
        <f t="shared" si="32"/>
        <v>111.45922746781116</v>
      </c>
      <c r="AE194" s="25">
        <f t="shared" si="33"/>
        <v>124.77081041437476</v>
      </c>
      <c r="AF194" s="25">
        <f t="shared" si="34"/>
        <v>116.13271447935243</v>
      </c>
      <c r="AG194" s="25">
        <f t="shared" si="35"/>
        <v>116.07873859653598</v>
      </c>
    </row>
    <row r="195" spans="1:33" ht="15" x14ac:dyDescent="0.25">
      <c r="A195" s="23"/>
      <c r="B195" s="23"/>
      <c r="C195" s="1"/>
      <c r="F195" s="30">
        <v>43109</v>
      </c>
      <c r="G195" s="23">
        <v>43109</v>
      </c>
      <c r="H195" s="1">
        <v>2659.15</v>
      </c>
      <c r="I195" s="1">
        <v>206.35</v>
      </c>
      <c r="J195" s="1">
        <v>437.55</v>
      </c>
      <c r="K195" s="1">
        <v>137</v>
      </c>
      <c r="L195" s="1">
        <v>409.75</v>
      </c>
      <c r="M195" s="1">
        <v>91</v>
      </c>
      <c r="N195" s="1">
        <v>252.45</v>
      </c>
      <c r="O195" s="1">
        <v>421.1</v>
      </c>
      <c r="P195" s="1">
        <v>417.25</v>
      </c>
      <c r="Q195" s="1">
        <v>337.7</v>
      </c>
      <c r="R195" s="1">
        <v>10741.6978</v>
      </c>
      <c r="S195" s="1">
        <v>34810.773999999998</v>
      </c>
      <c r="U195" s="23">
        <v>43109</v>
      </c>
      <c r="V195" s="25">
        <f t="shared" ref="V195:V218" si="36">(H195/H$3)*100</f>
        <v>342.05685618729098</v>
      </c>
      <c r="W195" s="25">
        <f t="shared" ref="W195:W218" si="37">(I195/I$3)*100</f>
        <v>571.60664819944589</v>
      </c>
      <c r="X195" s="25">
        <f t="shared" ref="X195:X218" si="38">(J195/J$3)*100</f>
        <v>106.03416939294803</v>
      </c>
      <c r="Y195" s="25">
        <f t="shared" ref="Y195:Y218" si="39">(M195/M$3)*100</f>
        <v>266.08187134502919</v>
      </c>
      <c r="Z195" s="25">
        <f t="shared" ref="Z195:Z218" si="40">(N195/N$3)*100</f>
        <v>164.24853610930384</v>
      </c>
      <c r="AA195" s="25">
        <f t="shared" ref="AA195:AA218" si="41">(O195/O$3)*100</f>
        <v>123.0926629640456</v>
      </c>
      <c r="AB195" s="25">
        <f t="shared" ref="AB195:AB218" si="42">(P195/P$3)*100</f>
        <v>120.68666300292135</v>
      </c>
      <c r="AC195" s="25">
        <f t="shared" ref="AC195:AC218" si="43">(L195/L$3)*100</f>
        <v>214.41653584510729</v>
      </c>
      <c r="AD195" s="25">
        <f t="shared" ref="AD195:AD218" si="44">(K195/K$3)*100</f>
        <v>117.59656652360515</v>
      </c>
      <c r="AE195" s="25">
        <f t="shared" ref="AE195:AE218" si="45">(Q195/Q$3)*100</f>
        <v>123.83571690502384</v>
      </c>
      <c r="AF195" s="25">
        <f t="shared" ref="AF195:AF218" si="46">(R195/R$3)*100</f>
        <v>116.27920203420503</v>
      </c>
      <c r="AG195" s="25">
        <f t="shared" ref="AG195:AG218" si="47">(S195/S$3)*100</f>
        <v>116.38420976278519</v>
      </c>
    </row>
    <row r="196" spans="1:33" ht="15" x14ac:dyDescent="0.25">
      <c r="A196" s="23"/>
      <c r="B196" s="23"/>
      <c r="C196" s="1"/>
      <c r="F196" s="30">
        <v>43110</v>
      </c>
      <c r="G196" s="23">
        <v>43110</v>
      </c>
      <c r="H196" s="1">
        <v>2581.9499999999998</v>
      </c>
      <c r="I196" s="1">
        <v>205.05</v>
      </c>
      <c r="J196" s="1">
        <v>429.75</v>
      </c>
      <c r="K196" s="1">
        <v>145.35</v>
      </c>
      <c r="L196" s="1">
        <v>409.9</v>
      </c>
      <c r="M196" s="1">
        <v>95.55</v>
      </c>
      <c r="N196" s="1">
        <v>254.4</v>
      </c>
      <c r="O196" s="1">
        <v>423.45</v>
      </c>
      <c r="P196" s="1">
        <v>424.55</v>
      </c>
      <c r="Q196" s="1">
        <v>334.8</v>
      </c>
      <c r="R196" s="1">
        <v>10736.850700000001</v>
      </c>
      <c r="S196" s="1">
        <v>34800.544900000001</v>
      </c>
      <c r="U196" s="23">
        <v>43110</v>
      </c>
      <c r="V196" s="25">
        <f t="shared" si="36"/>
        <v>332.12631849755593</v>
      </c>
      <c r="W196" s="25">
        <f t="shared" si="37"/>
        <v>568.00554016620492</v>
      </c>
      <c r="X196" s="25">
        <f t="shared" si="38"/>
        <v>104.14394765539805</v>
      </c>
      <c r="Y196" s="25">
        <f t="shared" si="39"/>
        <v>279.38596491228066</v>
      </c>
      <c r="Z196" s="25">
        <f t="shared" si="40"/>
        <v>165.51724137931038</v>
      </c>
      <c r="AA196" s="25">
        <f t="shared" si="41"/>
        <v>123.77959660917858</v>
      </c>
      <c r="AB196" s="25">
        <f t="shared" si="42"/>
        <v>122.79813727475198</v>
      </c>
      <c r="AC196" s="25">
        <f t="shared" si="43"/>
        <v>214.49502878074304</v>
      </c>
      <c r="AD196" s="25">
        <f t="shared" si="44"/>
        <v>124.76394849785409</v>
      </c>
      <c r="AE196" s="25">
        <f t="shared" si="45"/>
        <v>122.7722772277228</v>
      </c>
      <c r="AF196" s="25">
        <f t="shared" si="46"/>
        <v>116.22673203079646</v>
      </c>
      <c r="AG196" s="25">
        <f t="shared" si="47"/>
        <v>116.35001041633906</v>
      </c>
    </row>
    <row r="197" spans="1:33" ht="15" x14ac:dyDescent="0.25">
      <c r="A197" s="23"/>
      <c r="B197" s="23"/>
      <c r="C197" s="1"/>
      <c r="F197" s="30">
        <v>43111</v>
      </c>
      <c r="G197" s="23">
        <v>43111</v>
      </c>
      <c r="H197" s="1">
        <v>2571.9</v>
      </c>
      <c r="I197" s="1">
        <v>203.85</v>
      </c>
      <c r="J197" s="1">
        <v>435.35</v>
      </c>
      <c r="K197" s="1">
        <v>149.05000000000001</v>
      </c>
      <c r="L197" s="1">
        <v>406.55</v>
      </c>
      <c r="M197" s="1">
        <v>90.8</v>
      </c>
      <c r="N197" s="1">
        <v>257.55</v>
      </c>
      <c r="O197" s="1">
        <v>425.5</v>
      </c>
      <c r="P197" s="1">
        <v>420.95</v>
      </c>
      <c r="Q197" s="1">
        <v>333.9</v>
      </c>
      <c r="R197" s="1">
        <v>10756.0378</v>
      </c>
      <c r="S197" s="1">
        <v>34871.714399999997</v>
      </c>
      <c r="U197" s="23">
        <v>43111</v>
      </c>
      <c r="V197" s="25">
        <f t="shared" si="36"/>
        <v>330.83354772317983</v>
      </c>
      <c r="W197" s="25">
        <f t="shared" si="37"/>
        <v>564.68144044321321</v>
      </c>
      <c r="X197" s="25">
        <f t="shared" si="38"/>
        <v>105.50102992851085</v>
      </c>
      <c r="Y197" s="25">
        <f t="shared" si="39"/>
        <v>265.49707602339174</v>
      </c>
      <c r="Z197" s="25">
        <f t="shared" si="40"/>
        <v>167.56668835393626</v>
      </c>
      <c r="AA197" s="25">
        <f t="shared" si="41"/>
        <v>124.3788365974861</v>
      </c>
      <c r="AB197" s="25">
        <f t="shared" si="42"/>
        <v>121.75686229138346</v>
      </c>
      <c r="AC197" s="25">
        <f t="shared" si="43"/>
        <v>212.74201988487701</v>
      </c>
      <c r="AD197" s="25">
        <f t="shared" si="44"/>
        <v>127.93991416309014</v>
      </c>
      <c r="AE197" s="25">
        <f t="shared" si="45"/>
        <v>122.44224422442245</v>
      </c>
      <c r="AF197" s="25">
        <f t="shared" si="46"/>
        <v>116.4344329658712</v>
      </c>
      <c r="AG197" s="25">
        <f t="shared" si="47"/>
        <v>116.58795416377518</v>
      </c>
    </row>
    <row r="198" spans="1:33" ht="15" x14ac:dyDescent="0.25">
      <c r="A198" s="23"/>
      <c r="B198" s="23"/>
      <c r="C198" s="1"/>
      <c r="F198" s="30">
        <v>43112</v>
      </c>
      <c r="G198" s="23">
        <v>43112</v>
      </c>
      <c r="H198" s="1">
        <v>2568.6999999999998</v>
      </c>
      <c r="I198" s="1">
        <v>199.15</v>
      </c>
      <c r="J198" s="1">
        <v>429.8</v>
      </c>
      <c r="K198" s="1">
        <v>146.44999999999999</v>
      </c>
      <c r="L198" s="1">
        <v>404.7</v>
      </c>
      <c r="M198" s="1">
        <v>87.3</v>
      </c>
      <c r="N198" s="1">
        <v>255.05</v>
      </c>
      <c r="O198" s="1">
        <v>423.3</v>
      </c>
      <c r="P198" s="1">
        <v>425.9</v>
      </c>
      <c r="Q198" s="1">
        <v>339.55</v>
      </c>
      <c r="R198" s="1">
        <v>10786.3833</v>
      </c>
      <c r="S198" s="1">
        <v>34961.565499999997</v>
      </c>
      <c r="U198" s="23">
        <v>43112</v>
      </c>
      <c r="V198" s="25">
        <f t="shared" si="36"/>
        <v>330.42191921790584</v>
      </c>
      <c r="W198" s="25">
        <f t="shared" si="37"/>
        <v>551.66204986149592</v>
      </c>
      <c r="X198" s="25">
        <f t="shared" si="38"/>
        <v>104.15606446140796</v>
      </c>
      <c r="Y198" s="25">
        <f t="shared" si="39"/>
        <v>255.26315789473682</v>
      </c>
      <c r="Z198" s="25">
        <f t="shared" si="40"/>
        <v>165.94014313597921</v>
      </c>
      <c r="AA198" s="25">
        <f t="shared" si="41"/>
        <v>123.73574978076584</v>
      </c>
      <c r="AB198" s="25">
        <f t="shared" si="42"/>
        <v>123.18861539351515</v>
      </c>
      <c r="AC198" s="25">
        <f t="shared" si="43"/>
        <v>211.77394034536894</v>
      </c>
      <c r="AD198" s="25">
        <f t="shared" si="44"/>
        <v>125.70815450643775</v>
      </c>
      <c r="AE198" s="25">
        <f t="shared" si="45"/>
        <v>124.51411807847452</v>
      </c>
      <c r="AF198" s="25">
        <f t="shared" si="46"/>
        <v>116.76292391683883</v>
      </c>
      <c r="AG198" s="25">
        <f t="shared" si="47"/>
        <v>116.88835682847368</v>
      </c>
    </row>
    <row r="199" spans="1:33" ht="15" x14ac:dyDescent="0.25">
      <c r="A199" s="23"/>
      <c r="B199" s="23"/>
      <c r="C199" s="1"/>
      <c r="F199" s="30">
        <v>43115</v>
      </c>
      <c r="G199" s="23">
        <v>43115</v>
      </c>
      <c r="H199" s="1">
        <v>2548</v>
      </c>
      <c r="I199" s="1">
        <v>209.1</v>
      </c>
      <c r="J199" s="1">
        <v>431.1</v>
      </c>
      <c r="K199" s="1">
        <v>141.9</v>
      </c>
      <c r="L199" s="1">
        <v>397.75</v>
      </c>
      <c r="M199" s="1">
        <v>88.2</v>
      </c>
      <c r="N199" s="1">
        <v>254.7</v>
      </c>
      <c r="O199" s="1">
        <v>420.6</v>
      </c>
      <c r="P199" s="1">
        <v>426.05</v>
      </c>
      <c r="Q199" s="1">
        <v>339.2</v>
      </c>
      <c r="R199" s="1">
        <v>10847.2767</v>
      </c>
      <c r="S199" s="1">
        <v>35215.366600000001</v>
      </c>
      <c r="U199" s="23">
        <v>43115</v>
      </c>
      <c r="V199" s="25">
        <f t="shared" si="36"/>
        <v>327.75919732441474</v>
      </c>
      <c r="W199" s="25">
        <f t="shared" si="37"/>
        <v>579.22437673130196</v>
      </c>
      <c r="X199" s="25">
        <f t="shared" si="38"/>
        <v>104.47110141766632</v>
      </c>
      <c r="Y199" s="25">
        <f t="shared" si="39"/>
        <v>257.89473684210526</v>
      </c>
      <c r="Z199" s="25">
        <f t="shared" si="40"/>
        <v>165.71242680546521</v>
      </c>
      <c r="AA199" s="25">
        <f t="shared" si="41"/>
        <v>122.94650686933646</v>
      </c>
      <c r="AB199" s="25">
        <f t="shared" si="42"/>
        <v>123.23200185115553</v>
      </c>
      <c r="AC199" s="25">
        <f t="shared" si="43"/>
        <v>208.13710099424387</v>
      </c>
      <c r="AD199" s="25">
        <f t="shared" si="44"/>
        <v>121.80257510729615</v>
      </c>
      <c r="AE199" s="25">
        <f t="shared" si="45"/>
        <v>124.38577191052438</v>
      </c>
      <c r="AF199" s="25">
        <f t="shared" si="46"/>
        <v>117.4220968048668</v>
      </c>
      <c r="AG199" s="25">
        <f t="shared" si="47"/>
        <v>117.7368998818521</v>
      </c>
    </row>
    <row r="200" spans="1:33" ht="15" x14ac:dyDescent="0.25">
      <c r="A200" s="23"/>
      <c r="B200" s="23"/>
      <c r="C200" s="1"/>
      <c r="F200" s="30">
        <v>43116</v>
      </c>
      <c r="G200" s="23">
        <v>43116</v>
      </c>
      <c r="H200" s="1">
        <v>2502.6999999999998</v>
      </c>
      <c r="I200" s="1">
        <v>199.1</v>
      </c>
      <c r="J200" s="1">
        <v>421.45</v>
      </c>
      <c r="K200" s="1">
        <v>155.44999999999999</v>
      </c>
      <c r="L200" s="1">
        <v>395.65</v>
      </c>
      <c r="M200" s="1">
        <v>83.8</v>
      </c>
      <c r="N200" s="1">
        <v>243.9</v>
      </c>
      <c r="O200" s="1">
        <v>423.55</v>
      </c>
      <c r="P200" s="1">
        <v>410.4</v>
      </c>
      <c r="Q200" s="1">
        <v>330.15</v>
      </c>
      <c r="R200" s="1">
        <v>10805.772499999999</v>
      </c>
      <c r="S200" s="1">
        <v>35142.132400000002</v>
      </c>
      <c r="U200" s="23">
        <v>43116</v>
      </c>
      <c r="V200" s="25">
        <f t="shared" si="36"/>
        <v>321.93208129662975</v>
      </c>
      <c r="W200" s="25">
        <f t="shared" si="37"/>
        <v>551.52354570637124</v>
      </c>
      <c r="X200" s="25">
        <f t="shared" si="38"/>
        <v>102.13255785774871</v>
      </c>
      <c r="Y200" s="25">
        <f t="shared" si="39"/>
        <v>245.02923976608187</v>
      </c>
      <c r="Z200" s="25">
        <f t="shared" si="40"/>
        <v>158.68575146389071</v>
      </c>
      <c r="AA200" s="25">
        <f t="shared" si="41"/>
        <v>123.80882782812044</v>
      </c>
      <c r="AB200" s="25">
        <f t="shared" si="42"/>
        <v>118.70534810401179</v>
      </c>
      <c r="AC200" s="25">
        <f t="shared" si="43"/>
        <v>207.03819989534273</v>
      </c>
      <c r="AD200" s="25">
        <f t="shared" si="44"/>
        <v>133.43347639484978</v>
      </c>
      <c r="AE200" s="25">
        <f t="shared" si="45"/>
        <v>121.06710671067107</v>
      </c>
      <c r="AF200" s="25">
        <f t="shared" si="46"/>
        <v>116.97281259049726</v>
      </c>
      <c r="AG200" s="25">
        <f t="shared" si="47"/>
        <v>117.49205314289107</v>
      </c>
    </row>
    <row r="201" spans="1:33" ht="15" x14ac:dyDescent="0.25">
      <c r="A201" s="23"/>
      <c r="B201" s="23"/>
      <c r="C201" s="1"/>
      <c r="F201" s="30">
        <v>43117</v>
      </c>
      <c r="G201" s="23">
        <v>43117</v>
      </c>
      <c r="H201" s="1">
        <v>2478.85</v>
      </c>
      <c r="I201" s="1">
        <v>195.25</v>
      </c>
      <c r="J201" s="1">
        <v>424.85</v>
      </c>
      <c r="K201" s="1">
        <v>164.55</v>
      </c>
      <c r="L201" s="1">
        <v>400.65</v>
      </c>
      <c r="M201" s="1">
        <v>79.8</v>
      </c>
      <c r="N201" s="1">
        <v>244.45</v>
      </c>
      <c r="O201" s="1">
        <v>433.4</v>
      </c>
      <c r="P201" s="1">
        <v>420.3</v>
      </c>
      <c r="Q201" s="1">
        <v>334.9</v>
      </c>
      <c r="R201" s="1">
        <v>10894.739299999999</v>
      </c>
      <c r="S201" s="1">
        <v>35456.218500000003</v>
      </c>
      <c r="U201" s="23">
        <v>43117</v>
      </c>
      <c r="V201" s="25">
        <f t="shared" si="36"/>
        <v>318.86416259325955</v>
      </c>
      <c r="W201" s="25">
        <f t="shared" si="37"/>
        <v>540.85872576177292</v>
      </c>
      <c r="X201" s="25">
        <f t="shared" si="38"/>
        <v>102.95650066642435</v>
      </c>
      <c r="Y201" s="25">
        <f t="shared" si="39"/>
        <v>233.33333333333331</v>
      </c>
      <c r="Z201" s="25">
        <f t="shared" si="40"/>
        <v>159.04359141184125</v>
      </c>
      <c r="AA201" s="25">
        <f t="shared" si="41"/>
        <v>126.68810289389066</v>
      </c>
      <c r="AB201" s="25">
        <f t="shared" si="42"/>
        <v>121.56885430827525</v>
      </c>
      <c r="AC201" s="25">
        <f t="shared" si="43"/>
        <v>209.6546310832025</v>
      </c>
      <c r="AD201" s="25">
        <f t="shared" si="44"/>
        <v>141.24463519313306</v>
      </c>
      <c r="AE201" s="25">
        <f t="shared" si="45"/>
        <v>122.8089475614228</v>
      </c>
      <c r="AF201" s="25">
        <f t="shared" si="46"/>
        <v>117.93588087859754</v>
      </c>
      <c r="AG201" s="25">
        <f t="shared" si="47"/>
        <v>118.54214937304025</v>
      </c>
    </row>
    <row r="202" spans="1:33" ht="15" x14ac:dyDescent="0.25">
      <c r="A202" s="23"/>
      <c r="B202" s="23"/>
      <c r="C202" s="1"/>
      <c r="F202" s="30">
        <v>43118</v>
      </c>
      <c r="G202" s="23">
        <v>43118</v>
      </c>
      <c r="H202" s="1">
        <v>2436.25</v>
      </c>
      <c r="I202" s="1">
        <v>186.35</v>
      </c>
      <c r="J202" s="1">
        <v>429.15</v>
      </c>
      <c r="K202" s="1">
        <v>155.44999999999999</v>
      </c>
      <c r="L202" s="1">
        <v>404.35</v>
      </c>
      <c r="M202" s="1">
        <v>79.150000000000006</v>
      </c>
      <c r="N202" s="1">
        <v>236.6</v>
      </c>
      <c r="O202" s="1">
        <v>416.25</v>
      </c>
      <c r="P202" s="1">
        <v>411.75</v>
      </c>
      <c r="Q202" s="1">
        <v>326.7</v>
      </c>
      <c r="R202" s="1">
        <v>10924.757799999999</v>
      </c>
      <c r="S202" s="1">
        <v>35636.591899999999</v>
      </c>
      <c r="U202" s="23">
        <v>43118</v>
      </c>
      <c r="V202" s="25">
        <f t="shared" si="36"/>
        <v>313.3843581167996</v>
      </c>
      <c r="W202" s="25">
        <f t="shared" si="37"/>
        <v>516.20498614958444</v>
      </c>
      <c r="X202" s="25">
        <f t="shared" si="38"/>
        <v>103.9985459832788</v>
      </c>
      <c r="Y202" s="25">
        <f t="shared" si="39"/>
        <v>231.43274853801171</v>
      </c>
      <c r="Z202" s="25">
        <f t="shared" si="40"/>
        <v>153.93623942745609</v>
      </c>
      <c r="AA202" s="25">
        <f t="shared" si="41"/>
        <v>121.67494884536684</v>
      </c>
      <c r="AB202" s="25">
        <f t="shared" si="42"/>
        <v>119.09582622277499</v>
      </c>
      <c r="AC202" s="25">
        <f t="shared" si="43"/>
        <v>211.59079016221875</v>
      </c>
      <c r="AD202" s="25">
        <f t="shared" si="44"/>
        <v>133.43347639484978</v>
      </c>
      <c r="AE202" s="25">
        <f t="shared" si="45"/>
        <v>119.80198019801979</v>
      </c>
      <c r="AF202" s="25">
        <f t="shared" si="46"/>
        <v>118.26083204472175</v>
      </c>
      <c r="AG202" s="25">
        <f t="shared" si="47"/>
        <v>119.14519875140874</v>
      </c>
    </row>
    <row r="203" spans="1:33" ht="15" x14ac:dyDescent="0.25">
      <c r="A203" s="23"/>
      <c r="B203" s="23"/>
      <c r="C203" s="1"/>
      <c r="F203" s="30">
        <v>43119</v>
      </c>
      <c r="G203" s="23">
        <v>43119</v>
      </c>
      <c r="H203" s="1">
        <v>2454.9</v>
      </c>
      <c r="I203" s="1">
        <v>182.25</v>
      </c>
      <c r="J203" s="1">
        <v>430.65</v>
      </c>
      <c r="K203" s="1">
        <v>160.69999999999999</v>
      </c>
      <c r="L203" s="1">
        <v>418.75</v>
      </c>
      <c r="M203" s="1">
        <v>76.45</v>
      </c>
      <c r="N203" s="1">
        <v>235.25</v>
      </c>
      <c r="O203" s="1">
        <v>433.45</v>
      </c>
      <c r="P203" s="1">
        <v>416.2</v>
      </c>
      <c r="Q203" s="1">
        <v>331.65</v>
      </c>
      <c r="R203" s="1">
        <v>11003.232</v>
      </c>
      <c r="S203" s="1">
        <v>35890.562700000002</v>
      </c>
      <c r="U203" s="23">
        <v>43119</v>
      </c>
      <c r="V203" s="25">
        <f t="shared" si="36"/>
        <v>315.78338049909956</v>
      </c>
      <c r="W203" s="25">
        <f t="shared" si="37"/>
        <v>504.84764542936284</v>
      </c>
      <c r="X203" s="25">
        <f t="shared" si="38"/>
        <v>104.3620501635769</v>
      </c>
      <c r="Y203" s="25">
        <f t="shared" si="39"/>
        <v>223.53801169590645</v>
      </c>
      <c r="Z203" s="25">
        <f t="shared" si="40"/>
        <v>153.05790500975928</v>
      </c>
      <c r="AA203" s="25">
        <f t="shared" si="41"/>
        <v>126.7027185033616</v>
      </c>
      <c r="AB203" s="25">
        <f t="shared" si="42"/>
        <v>120.38295779943886</v>
      </c>
      <c r="AC203" s="25">
        <f t="shared" si="43"/>
        <v>219.12611198325487</v>
      </c>
      <c r="AD203" s="25">
        <f t="shared" si="44"/>
        <v>137.93991416309012</v>
      </c>
      <c r="AE203" s="25">
        <f t="shared" si="45"/>
        <v>121.61716171617161</v>
      </c>
      <c r="AF203" s="25">
        <f t="shared" si="46"/>
        <v>119.11031762197123</v>
      </c>
      <c r="AG203" s="25">
        <f t="shared" si="47"/>
        <v>119.99430916937366</v>
      </c>
    </row>
    <row r="204" spans="1:33" ht="15" x14ac:dyDescent="0.25">
      <c r="A204" s="23"/>
      <c r="B204" s="23"/>
      <c r="C204" s="1"/>
      <c r="F204" s="30">
        <v>43122</v>
      </c>
      <c r="G204" s="23">
        <v>43122</v>
      </c>
      <c r="H204" s="1">
        <v>2505.3000000000002</v>
      </c>
      <c r="I204" s="1">
        <v>191.35</v>
      </c>
      <c r="J204" s="1">
        <v>422.95</v>
      </c>
      <c r="K204" s="1">
        <v>165.5</v>
      </c>
      <c r="L204" s="1">
        <v>415.65</v>
      </c>
      <c r="M204" s="1">
        <v>79.55</v>
      </c>
      <c r="N204" s="1">
        <v>237.75</v>
      </c>
      <c r="O204" s="1">
        <v>438.05</v>
      </c>
      <c r="P204" s="1">
        <v>401.8</v>
      </c>
      <c r="Q204" s="1">
        <v>326.95</v>
      </c>
      <c r="R204" s="1">
        <v>11076.3573</v>
      </c>
      <c r="S204" s="1">
        <v>36183.641199999998</v>
      </c>
      <c r="U204" s="23">
        <v>43122</v>
      </c>
      <c r="V204" s="25">
        <f t="shared" si="36"/>
        <v>322.26652945716495</v>
      </c>
      <c r="W204" s="25">
        <f t="shared" si="37"/>
        <v>530.0554016620498</v>
      </c>
      <c r="X204" s="25">
        <f t="shared" si="38"/>
        <v>102.49606203804677</v>
      </c>
      <c r="Y204" s="25">
        <f t="shared" si="39"/>
        <v>232.60233918128654</v>
      </c>
      <c r="Z204" s="25">
        <f t="shared" si="40"/>
        <v>154.68445022771635</v>
      </c>
      <c r="AA204" s="25">
        <f t="shared" si="41"/>
        <v>128.04735457468576</v>
      </c>
      <c r="AB204" s="25">
        <f t="shared" si="42"/>
        <v>116.21785786596477</v>
      </c>
      <c r="AC204" s="25">
        <f t="shared" si="43"/>
        <v>217.50392464678177</v>
      </c>
      <c r="AD204" s="25">
        <f t="shared" si="44"/>
        <v>142.06008583690988</v>
      </c>
      <c r="AE204" s="25">
        <f t="shared" si="45"/>
        <v>119.89365603226989</v>
      </c>
      <c r="AF204" s="25">
        <f t="shared" si="46"/>
        <v>119.90190119570686</v>
      </c>
      <c r="AG204" s="25">
        <f t="shared" si="47"/>
        <v>120.97416987631921</v>
      </c>
    </row>
    <row r="205" spans="1:33" ht="15" x14ac:dyDescent="0.25">
      <c r="A205" s="23"/>
      <c r="B205" s="23"/>
      <c r="C205" s="1"/>
      <c r="F205" s="30">
        <v>43123</v>
      </c>
      <c r="G205" s="23">
        <v>43123</v>
      </c>
      <c r="H205" s="1">
        <v>2535.5500000000002</v>
      </c>
      <c r="I205" s="1">
        <v>190.1</v>
      </c>
      <c r="J205" s="1">
        <v>427.05</v>
      </c>
      <c r="K205" s="1">
        <v>165.1</v>
      </c>
      <c r="L205" s="1">
        <v>415.5</v>
      </c>
      <c r="M205" s="1">
        <v>78.400000000000006</v>
      </c>
      <c r="N205" s="1">
        <v>237.45</v>
      </c>
      <c r="O205" s="1">
        <v>438.4</v>
      </c>
      <c r="P205" s="1">
        <v>395.9</v>
      </c>
      <c r="Q205" s="1">
        <v>343.5</v>
      </c>
      <c r="R205" s="1">
        <v>11195.0376</v>
      </c>
      <c r="S205" s="1">
        <v>36529.293700000002</v>
      </c>
      <c r="U205" s="23">
        <v>43123</v>
      </c>
      <c r="V205" s="25">
        <f t="shared" si="36"/>
        <v>326.15770517108314</v>
      </c>
      <c r="W205" s="25">
        <f t="shared" si="37"/>
        <v>526.59279778393341</v>
      </c>
      <c r="X205" s="25">
        <f t="shared" si="38"/>
        <v>103.4896401308615</v>
      </c>
      <c r="Y205" s="25">
        <f t="shared" si="39"/>
        <v>229.23976608187132</v>
      </c>
      <c r="Z205" s="25">
        <f t="shared" si="40"/>
        <v>154.48926480156149</v>
      </c>
      <c r="AA205" s="25">
        <f t="shared" si="41"/>
        <v>128.14966384098216</v>
      </c>
      <c r="AB205" s="25">
        <f t="shared" si="42"/>
        <v>114.51132386544411</v>
      </c>
      <c r="AC205" s="25">
        <f t="shared" si="43"/>
        <v>217.42543171114602</v>
      </c>
      <c r="AD205" s="25">
        <f t="shared" si="44"/>
        <v>141.71673819742489</v>
      </c>
      <c r="AE205" s="25">
        <f t="shared" si="45"/>
        <v>125.96259625962595</v>
      </c>
      <c r="AF205" s="25">
        <f t="shared" si="46"/>
        <v>121.18661901575017</v>
      </c>
      <c r="AG205" s="25">
        <f t="shared" si="47"/>
        <v>122.12980327490529</v>
      </c>
    </row>
    <row r="206" spans="1:33" ht="15" x14ac:dyDescent="0.25">
      <c r="A206" s="23"/>
      <c r="B206" s="23"/>
      <c r="C206" s="1"/>
      <c r="F206" s="30">
        <v>43124</v>
      </c>
      <c r="G206" s="23">
        <v>43124</v>
      </c>
      <c r="H206" s="1">
        <v>2474.8000000000002</v>
      </c>
      <c r="I206" s="1">
        <v>182.25</v>
      </c>
      <c r="J206" s="1">
        <v>414.15</v>
      </c>
      <c r="K206" s="1">
        <v>181.95</v>
      </c>
      <c r="L206" s="1">
        <v>408.05</v>
      </c>
      <c r="M206" s="1">
        <v>75</v>
      </c>
      <c r="N206" s="1">
        <v>232.75</v>
      </c>
      <c r="O206" s="1">
        <v>448.75</v>
      </c>
      <c r="P206" s="1">
        <v>389.15</v>
      </c>
      <c r="Q206" s="1">
        <v>340</v>
      </c>
      <c r="R206" s="1">
        <v>11197.360500000001</v>
      </c>
      <c r="S206" s="1">
        <v>36551.1872</v>
      </c>
      <c r="U206" s="23">
        <v>43124</v>
      </c>
      <c r="V206" s="25">
        <f t="shared" si="36"/>
        <v>318.34319526627223</v>
      </c>
      <c r="W206" s="25">
        <f t="shared" si="37"/>
        <v>504.84764542936284</v>
      </c>
      <c r="X206" s="25">
        <f t="shared" si="38"/>
        <v>100.36350418029807</v>
      </c>
      <c r="Y206" s="25">
        <f t="shared" si="39"/>
        <v>219.29824561403507</v>
      </c>
      <c r="Z206" s="25">
        <f t="shared" si="40"/>
        <v>151.43135979180221</v>
      </c>
      <c r="AA206" s="25">
        <f t="shared" si="41"/>
        <v>131.17509500146156</v>
      </c>
      <c r="AB206" s="25">
        <f t="shared" si="42"/>
        <v>112.55893327162813</v>
      </c>
      <c r="AC206" s="25">
        <f t="shared" si="43"/>
        <v>213.52694924123497</v>
      </c>
      <c r="AD206" s="25">
        <f t="shared" si="44"/>
        <v>156.1802575107296</v>
      </c>
      <c r="AE206" s="25">
        <f t="shared" si="45"/>
        <v>124.6791345801247</v>
      </c>
      <c r="AF206" s="25">
        <f t="shared" si="46"/>
        <v>121.21176447817467</v>
      </c>
      <c r="AG206" s="25">
        <f t="shared" si="47"/>
        <v>122.20300066191085</v>
      </c>
    </row>
    <row r="207" spans="1:33" ht="15" x14ac:dyDescent="0.25">
      <c r="A207" s="23"/>
      <c r="B207" s="23"/>
      <c r="C207" s="1"/>
      <c r="F207" s="30">
        <v>43125</v>
      </c>
      <c r="G207" s="23">
        <v>43125</v>
      </c>
      <c r="H207" s="1">
        <v>2438.8000000000002</v>
      </c>
      <c r="I207" s="1">
        <v>183.65</v>
      </c>
      <c r="J207" s="1">
        <v>423.95</v>
      </c>
      <c r="K207" s="1">
        <v>175.75</v>
      </c>
      <c r="L207" s="1">
        <v>406</v>
      </c>
      <c r="M207" s="1">
        <v>73.45</v>
      </c>
      <c r="N207" s="1">
        <v>227.3</v>
      </c>
      <c r="O207" s="1">
        <v>436.5</v>
      </c>
      <c r="P207" s="1">
        <v>384.15</v>
      </c>
      <c r="Q207" s="1">
        <v>345.6</v>
      </c>
      <c r="R207" s="1">
        <v>11180.8467</v>
      </c>
      <c r="S207" s="1">
        <v>36438.790099999998</v>
      </c>
      <c r="U207" s="23">
        <v>43125</v>
      </c>
      <c r="V207" s="25">
        <f t="shared" si="36"/>
        <v>313.7123745819398</v>
      </c>
      <c r="W207" s="25">
        <f t="shared" si="37"/>
        <v>508.72576177285316</v>
      </c>
      <c r="X207" s="25">
        <f t="shared" si="38"/>
        <v>102.73839815824547</v>
      </c>
      <c r="Y207" s="25">
        <f t="shared" si="39"/>
        <v>214.76608187134499</v>
      </c>
      <c r="Z207" s="25">
        <f t="shared" si="40"/>
        <v>147.88549121665585</v>
      </c>
      <c r="AA207" s="25">
        <f t="shared" si="41"/>
        <v>127.59427068108739</v>
      </c>
      <c r="AB207" s="25">
        <f t="shared" si="42"/>
        <v>111.11271801694964</v>
      </c>
      <c r="AC207" s="25">
        <f t="shared" si="43"/>
        <v>212.45421245421247</v>
      </c>
      <c r="AD207" s="25">
        <f t="shared" si="44"/>
        <v>150.85836909871244</v>
      </c>
      <c r="AE207" s="25">
        <f t="shared" si="45"/>
        <v>126.73267326732676</v>
      </c>
      <c r="AF207" s="25">
        <f t="shared" si="46"/>
        <v>121.03300209607224</v>
      </c>
      <c r="AG207" s="25">
        <f t="shared" si="47"/>
        <v>121.82721908166995</v>
      </c>
    </row>
    <row r="208" spans="1:33" ht="15" x14ac:dyDescent="0.25">
      <c r="A208" s="23"/>
      <c r="B208" s="23"/>
      <c r="C208" s="1"/>
      <c r="F208" s="30">
        <v>43129</v>
      </c>
      <c r="G208" s="23">
        <v>43129</v>
      </c>
      <c r="H208" s="1">
        <v>2378.25</v>
      </c>
      <c r="I208" s="1">
        <v>175.8</v>
      </c>
      <c r="J208" s="1">
        <v>417.85</v>
      </c>
      <c r="K208" s="1">
        <v>166.4</v>
      </c>
      <c r="L208" s="1">
        <v>402.05</v>
      </c>
      <c r="M208" s="1">
        <v>69.8</v>
      </c>
      <c r="N208" s="1">
        <v>229.55</v>
      </c>
      <c r="O208" s="1">
        <v>436.65</v>
      </c>
      <c r="P208" s="1">
        <v>375.15</v>
      </c>
      <c r="Q208" s="1">
        <v>345</v>
      </c>
      <c r="R208" s="1">
        <v>11242.498799999999</v>
      </c>
      <c r="S208" s="1">
        <v>36674.106599999999</v>
      </c>
      <c r="U208" s="23">
        <v>43129</v>
      </c>
      <c r="V208" s="25">
        <f t="shared" si="36"/>
        <v>305.92359145870853</v>
      </c>
      <c r="W208" s="25">
        <f t="shared" si="37"/>
        <v>486.98060941828254</v>
      </c>
      <c r="X208" s="25">
        <f t="shared" si="38"/>
        <v>101.26014782503334</v>
      </c>
      <c r="Y208" s="25">
        <f t="shared" si="39"/>
        <v>204.09356725146196</v>
      </c>
      <c r="Z208" s="25">
        <f t="shared" si="40"/>
        <v>149.34938191281719</v>
      </c>
      <c r="AA208" s="25">
        <f t="shared" si="41"/>
        <v>127.63811750950013</v>
      </c>
      <c r="AB208" s="25">
        <f t="shared" si="42"/>
        <v>108.50953055852833</v>
      </c>
      <c r="AC208" s="25">
        <f t="shared" si="43"/>
        <v>210.38723181580329</v>
      </c>
      <c r="AD208" s="25">
        <f t="shared" si="44"/>
        <v>142.83261802575106</v>
      </c>
      <c r="AE208" s="25">
        <f t="shared" si="45"/>
        <v>126.51265126512652</v>
      </c>
      <c r="AF208" s="25">
        <f t="shared" si="46"/>
        <v>121.70038793443877</v>
      </c>
      <c r="AG208" s="25">
        <f t="shared" si="47"/>
        <v>122.61396185552049</v>
      </c>
    </row>
    <row r="209" spans="1:33" ht="15" x14ac:dyDescent="0.25">
      <c r="A209" s="23"/>
      <c r="B209" s="23"/>
      <c r="C209" s="1"/>
      <c r="F209" s="30">
        <v>43130</v>
      </c>
      <c r="G209" s="23">
        <v>43130</v>
      </c>
      <c r="H209" s="1">
        <v>2274.8000000000002</v>
      </c>
      <c r="I209" s="1">
        <v>169.95</v>
      </c>
      <c r="J209" s="1">
        <v>404.55</v>
      </c>
      <c r="K209" s="1">
        <v>159.30000000000001</v>
      </c>
      <c r="L209" s="1">
        <v>406.8</v>
      </c>
      <c r="M209" s="1">
        <v>66.349999999999994</v>
      </c>
      <c r="N209" s="1">
        <v>224.9</v>
      </c>
      <c r="O209" s="1">
        <v>428.25</v>
      </c>
      <c r="P209" s="1">
        <v>393</v>
      </c>
      <c r="Q209" s="1">
        <v>341.3</v>
      </c>
      <c r="R209" s="1">
        <v>11161.9174</v>
      </c>
      <c r="S209" s="1">
        <v>36425.1731</v>
      </c>
      <c r="U209" s="23">
        <v>43130</v>
      </c>
      <c r="V209" s="25">
        <f t="shared" si="36"/>
        <v>292.61641368664783</v>
      </c>
      <c r="W209" s="25">
        <f t="shared" si="37"/>
        <v>470.77562326869798</v>
      </c>
      <c r="X209" s="25">
        <f t="shared" si="38"/>
        <v>98.037077426390411</v>
      </c>
      <c r="Y209" s="25">
        <f t="shared" si="39"/>
        <v>194.00584795321635</v>
      </c>
      <c r="Z209" s="25">
        <f t="shared" si="40"/>
        <v>146.32400780741705</v>
      </c>
      <c r="AA209" s="25">
        <f t="shared" si="41"/>
        <v>125.18269511838642</v>
      </c>
      <c r="AB209" s="25">
        <f t="shared" si="42"/>
        <v>113.67251901773059</v>
      </c>
      <c r="AC209" s="25">
        <f t="shared" si="43"/>
        <v>212.87284144427002</v>
      </c>
      <c r="AD209" s="25">
        <f t="shared" si="44"/>
        <v>136.73819742489272</v>
      </c>
      <c r="AE209" s="25">
        <f t="shared" si="45"/>
        <v>125.15584891822516</v>
      </c>
      <c r="AF209" s="25">
        <f t="shared" si="46"/>
        <v>120.82809185375784</v>
      </c>
      <c r="AG209" s="25">
        <f t="shared" si="47"/>
        <v>121.78169283785994</v>
      </c>
    </row>
    <row r="210" spans="1:33" ht="15" x14ac:dyDescent="0.25">
      <c r="A210" s="23"/>
      <c r="B210" s="23"/>
      <c r="C210" s="1"/>
      <c r="F210" s="30">
        <v>43131</v>
      </c>
      <c r="G210" s="23">
        <v>43131</v>
      </c>
      <c r="H210" s="1">
        <v>2217.15</v>
      </c>
      <c r="I210" s="1">
        <v>169.45</v>
      </c>
      <c r="J210" s="1">
        <v>406.4</v>
      </c>
      <c r="K210" s="1">
        <v>152.94999999999999</v>
      </c>
      <c r="L210" s="1">
        <v>422.35</v>
      </c>
      <c r="M210" s="1">
        <v>68.150000000000006</v>
      </c>
      <c r="N210" s="1">
        <v>217.8</v>
      </c>
      <c r="O210" s="1">
        <v>428.85</v>
      </c>
      <c r="P210" s="1">
        <v>397.7</v>
      </c>
      <c r="Q210" s="1">
        <v>340.35</v>
      </c>
      <c r="R210" s="1">
        <v>11140.0406</v>
      </c>
      <c r="S210" s="1">
        <v>36356.9254</v>
      </c>
      <c r="U210" s="23">
        <v>43131</v>
      </c>
      <c r="V210" s="25">
        <f t="shared" si="36"/>
        <v>285.20066889632108</v>
      </c>
      <c r="W210" s="25">
        <f t="shared" si="37"/>
        <v>469.39058171745148</v>
      </c>
      <c r="X210" s="25">
        <f t="shared" si="38"/>
        <v>98.485399248758029</v>
      </c>
      <c r="Y210" s="25">
        <f t="shared" si="39"/>
        <v>199.26900584795322</v>
      </c>
      <c r="Z210" s="25">
        <f t="shared" si="40"/>
        <v>141.70461938841902</v>
      </c>
      <c r="AA210" s="25">
        <f t="shared" si="41"/>
        <v>125.35808243203741</v>
      </c>
      <c r="AB210" s="25">
        <f t="shared" si="42"/>
        <v>115.03196135712838</v>
      </c>
      <c r="AC210" s="25">
        <f t="shared" si="43"/>
        <v>221.00994243851392</v>
      </c>
      <c r="AD210" s="25">
        <f t="shared" si="44"/>
        <v>131.28755364806867</v>
      </c>
      <c r="AE210" s="25">
        <f t="shared" si="45"/>
        <v>124.80748074807482</v>
      </c>
      <c r="AF210" s="25">
        <f t="shared" si="46"/>
        <v>120.59127483521708</v>
      </c>
      <c r="AG210" s="25">
        <f t="shared" si="47"/>
        <v>121.55351765759454</v>
      </c>
    </row>
    <row r="211" spans="1:33" ht="15" x14ac:dyDescent="0.25">
      <c r="A211" s="23"/>
      <c r="B211" s="23"/>
      <c r="C211" s="1"/>
      <c r="F211" s="30">
        <v>43132</v>
      </c>
      <c r="G211" s="23">
        <v>43132</v>
      </c>
      <c r="H211" s="1">
        <v>2400.5500000000002</v>
      </c>
      <c r="I211" s="1">
        <v>176.95</v>
      </c>
      <c r="J211" s="1">
        <v>412.5</v>
      </c>
      <c r="K211" s="1">
        <v>150.05000000000001</v>
      </c>
      <c r="L211" s="1">
        <v>419.5</v>
      </c>
      <c r="M211" s="1">
        <v>71.55</v>
      </c>
      <c r="N211" s="1">
        <v>220.15</v>
      </c>
      <c r="O211" s="1">
        <v>428.75</v>
      </c>
      <c r="P211" s="1">
        <v>392.35</v>
      </c>
      <c r="Q211" s="1">
        <v>341.45</v>
      </c>
      <c r="R211" s="1">
        <v>11130.317300000001</v>
      </c>
      <c r="S211" s="1">
        <v>36297.930099999998</v>
      </c>
      <c r="U211" s="23">
        <v>43132</v>
      </c>
      <c r="V211" s="25">
        <f t="shared" si="36"/>
        <v>308.79212760483665</v>
      </c>
      <c r="W211" s="25">
        <f t="shared" si="37"/>
        <v>490.16620498614952</v>
      </c>
      <c r="X211" s="25">
        <f t="shared" si="38"/>
        <v>99.963649581970188</v>
      </c>
      <c r="Y211" s="25">
        <f t="shared" si="39"/>
        <v>209.21052631578948</v>
      </c>
      <c r="Z211" s="25">
        <f t="shared" si="40"/>
        <v>143.23357189329863</v>
      </c>
      <c r="AA211" s="25">
        <f t="shared" si="41"/>
        <v>125.32885121309559</v>
      </c>
      <c r="AB211" s="25">
        <f t="shared" si="42"/>
        <v>113.4845110346224</v>
      </c>
      <c r="AC211" s="25">
        <f t="shared" si="43"/>
        <v>219.51857666143383</v>
      </c>
      <c r="AD211" s="25">
        <f t="shared" si="44"/>
        <v>128.7982832618026</v>
      </c>
      <c r="AE211" s="25">
        <f t="shared" si="45"/>
        <v>125.21085441877521</v>
      </c>
      <c r="AF211" s="25">
        <f t="shared" si="46"/>
        <v>120.48601982002394</v>
      </c>
      <c r="AG211" s="25">
        <f t="shared" si="47"/>
        <v>121.35627638481449</v>
      </c>
    </row>
    <row r="212" spans="1:33" ht="15" x14ac:dyDescent="0.25">
      <c r="A212" s="23"/>
      <c r="B212" s="23"/>
      <c r="C212" s="1"/>
      <c r="F212" s="30">
        <v>43133</v>
      </c>
      <c r="G212" s="23">
        <v>43133</v>
      </c>
      <c r="H212" s="1">
        <v>2352.15</v>
      </c>
      <c r="I212" s="1">
        <v>168.15</v>
      </c>
      <c r="J212" s="1">
        <v>386.75</v>
      </c>
      <c r="K212" s="1">
        <v>139.15</v>
      </c>
      <c r="L212" s="1">
        <v>406.8</v>
      </c>
      <c r="M212" s="1">
        <v>68</v>
      </c>
      <c r="N212" s="1">
        <v>208.45</v>
      </c>
      <c r="O212" s="1">
        <v>417.95</v>
      </c>
      <c r="P212" s="1">
        <v>374.5</v>
      </c>
      <c r="Q212" s="1">
        <v>334.3</v>
      </c>
      <c r="R212" s="1">
        <v>10871.377899999999</v>
      </c>
      <c r="S212" s="1">
        <v>35448.867599999998</v>
      </c>
      <c r="U212" s="23">
        <v>43133</v>
      </c>
      <c r="V212" s="25">
        <f t="shared" si="36"/>
        <v>302.56624646256751</v>
      </c>
      <c r="W212" s="25">
        <f t="shared" si="37"/>
        <v>465.78947368421052</v>
      </c>
      <c r="X212" s="25">
        <f t="shared" si="38"/>
        <v>93.723494486853269</v>
      </c>
      <c r="Y212" s="25">
        <f t="shared" si="39"/>
        <v>198.83040935672514</v>
      </c>
      <c r="Z212" s="25">
        <f t="shared" si="40"/>
        <v>135.62134027325959</v>
      </c>
      <c r="AA212" s="25">
        <f t="shared" si="41"/>
        <v>122.17187956737794</v>
      </c>
      <c r="AB212" s="25">
        <f t="shared" si="42"/>
        <v>108.32152257542012</v>
      </c>
      <c r="AC212" s="25">
        <f t="shared" si="43"/>
        <v>212.87284144427002</v>
      </c>
      <c r="AD212" s="25">
        <f t="shared" si="44"/>
        <v>119.44206008583691</v>
      </c>
      <c r="AE212" s="25">
        <f t="shared" si="45"/>
        <v>122.5889255592226</v>
      </c>
      <c r="AF212" s="25">
        <f t="shared" si="46"/>
        <v>117.68299302036699</v>
      </c>
      <c r="AG212" s="25">
        <f t="shared" si="47"/>
        <v>118.51757282419517</v>
      </c>
    </row>
    <row r="213" spans="1:33" ht="15" x14ac:dyDescent="0.25">
      <c r="A213" s="23"/>
      <c r="B213" s="23"/>
      <c r="C213" s="1"/>
      <c r="F213" s="30">
        <v>43136</v>
      </c>
      <c r="G213" s="23">
        <v>43136</v>
      </c>
      <c r="H213" s="1">
        <v>2316.9499999999998</v>
      </c>
      <c r="I213" s="1">
        <v>167.9</v>
      </c>
      <c r="J213" s="1">
        <v>373.6</v>
      </c>
      <c r="K213" s="1">
        <v>143.35</v>
      </c>
      <c r="L213" s="1">
        <v>403.15</v>
      </c>
      <c r="M213" s="1">
        <v>64.599999999999994</v>
      </c>
      <c r="N213" s="1">
        <v>206.1</v>
      </c>
      <c r="O213" s="1">
        <v>408.2</v>
      </c>
      <c r="P213" s="1">
        <v>383.85</v>
      </c>
      <c r="Q213" s="1">
        <v>328.85</v>
      </c>
      <c r="R213" s="1">
        <v>10776.359899999999</v>
      </c>
      <c r="S213" s="1">
        <v>35135.904199999997</v>
      </c>
      <c r="U213" s="23">
        <v>43136</v>
      </c>
      <c r="V213" s="25">
        <f t="shared" si="36"/>
        <v>298.03833290455361</v>
      </c>
      <c r="W213" s="25">
        <f t="shared" si="37"/>
        <v>465.0969529085873</v>
      </c>
      <c r="X213" s="25">
        <f t="shared" si="38"/>
        <v>90.536774506240164</v>
      </c>
      <c r="Y213" s="25">
        <f t="shared" si="39"/>
        <v>188.88888888888886</v>
      </c>
      <c r="Z213" s="25">
        <f t="shared" si="40"/>
        <v>134.09238776837998</v>
      </c>
      <c r="AA213" s="25">
        <f t="shared" si="41"/>
        <v>119.32183572054953</v>
      </c>
      <c r="AB213" s="25">
        <f t="shared" si="42"/>
        <v>111.02594510166894</v>
      </c>
      <c r="AC213" s="25">
        <f t="shared" si="43"/>
        <v>210.96284667713238</v>
      </c>
      <c r="AD213" s="25">
        <f t="shared" si="44"/>
        <v>123.04721030042917</v>
      </c>
      <c r="AE213" s="25">
        <f t="shared" si="45"/>
        <v>120.59039237257061</v>
      </c>
      <c r="AF213" s="25">
        <f t="shared" si="46"/>
        <v>116.65442031011199</v>
      </c>
      <c r="AG213" s="25">
        <f t="shared" si="47"/>
        <v>117.47123016046484</v>
      </c>
    </row>
    <row r="214" spans="1:33" ht="15" x14ac:dyDescent="0.25">
      <c r="A214" s="23"/>
      <c r="B214" s="23"/>
      <c r="C214" s="1"/>
      <c r="F214" s="30">
        <v>43137</v>
      </c>
      <c r="G214" s="23">
        <v>43137</v>
      </c>
      <c r="H214" s="1">
        <v>2219.6999999999998</v>
      </c>
      <c r="I214" s="1">
        <v>159.6</v>
      </c>
      <c r="J214" s="1">
        <v>365.5</v>
      </c>
      <c r="K214" s="1">
        <v>133.80000000000001</v>
      </c>
      <c r="L214" s="1">
        <v>378.35</v>
      </c>
      <c r="M214" s="1">
        <v>61.4</v>
      </c>
      <c r="N214" s="1">
        <v>189.2</v>
      </c>
      <c r="O214" s="1">
        <v>404.8</v>
      </c>
      <c r="P214" s="1">
        <v>377.6</v>
      </c>
      <c r="Q214" s="1">
        <v>321.64999999999998</v>
      </c>
      <c r="R214" s="1">
        <v>10606.327499999999</v>
      </c>
      <c r="S214" s="1">
        <v>34568.569900000002</v>
      </c>
      <c r="U214" s="23">
        <v>43137</v>
      </c>
      <c r="V214" s="25">
        <f t="shared" si="36"/>
        <v>285.52868536146127</v>
      </c>
      <c r="W214" s="25">
        <f t="shared" si="37"/>
        <v>442.10526315789468</v>
      </c>
      <c r="X214" s="25">
        <f t="shared" si="38"/>
        <v>88.573851932630561</v>
      </c>
      <c r="Y214" s="25">
        <f t="shared" si="39"/>
        <v>179.53216374269005</v>
      </c>
      <c r="Z214" s="25">
        <f t="shared" si="40"/>
        <v>123.09694209499025</v>
      </c>
      <c r="AA214" s="25">
        <f t="shared" si="41"/>
        <v>118.32797427652733</v>
      </c>
      <c r="AB214" s="25">
        <f t="shared" si="42"/>
        <v>109.2181760333208</v>
      </c>
      <c r="AC214" s="25">
        <f t="shared" si="43"/>
        <v>197.985347985348</v>
      </c>
      <c r="AD214" s="25">
        <f t="shared" si="44"/>
        <v>114.84978540772532</v>
      </c>
      <c r="AE214" s="25">
        <f t="shared" si="45"/>
        <v>117.95012834616794</v>
      </c>
      <c r="AF214" s="25">
        <f t="shared" si="46"/>
        <v>114.81381446175524</v>
      </c>
      <c r="AG214" s="25">
        <f t="shared" si="47"/>
        <v>115.57443940893421</v>
      </c>
    </row>
    <row r="215" spans="1:33" ht="15" x14ac:dyDescent="0.25">
      <c r="A215" s="23"/>
      <c r="B215" s="23"/>
      <c r="C215" s="1"/>
      <c r="F215" s="30">
        <v>43138</v>
      </c>
      <c r="G215" s="23">
        <v>43138</v>
      </c>
      <c r="H215" s="1">
        <v>2430.85</v>
      </c>
      <c r="I215" s="1">
        <v>167.55</v>
      </c>
      <c r="J215" s="1">
        <v>382.3</v>
      </c>
      <c r="K215" s="1">
        <v>142.65</v>
      </c>
      <c r="L215" s="1">
        <v>373.15</v>
      </c>
      <c r="M215" s="1">
        <v>64.3</v>
      </c>
      <c r="N215" s="1">
        <v>193.85</v>
      </c>
      <c r="O215" s="1">
        <v>407</v>
      </c>
      <c r="P215" s="1">
        <v>396.35</v>
      </c>
      <c r="Q215" s="1">
        <v>315.7</v>
      </c>
      <c r="R215" s="1">
        <v>10586.736699999999</v>
      </c>
      <c r="S215" s="1">
        <v>34462.6731</v>
      </c>
      <c r="U215" s="23">
        <v>43138</v>
      </c>
      <c r="V215" s="25">
        <f t="shared" si="36"/>
        <v>312.68973501414973</v>
      </c>
      <c r="W215" s="25">
        <f t="shared" si="37"/>
        <v>464.12742382271466</v>
      </c>
      <c r="X215" s="25">
        <f t="shared" si="38"/>
        <v>92.645098751968987</v>
      </c>
      <c r="Y215" s="25">
        <f t="shared" si="39"/>
        <v>188.01169590643272</v>
      </c>
      <c r="Z215" s="25">
        <f t="shared" si="40"/>
        <v>126.12231620039039</v>
      </c>
      <c r="AA215" s="25">
        <f t="shared" si="41"/>
        <v>118.97106109324757</v>
      </c>
      <c r="AB215" s="25">
        <f t="shared" si="42"/>
        <v>114.64148323836521</v>
      </c>
      <c r="AC215" s="25">
        <f t="shared" si="43"/>
        <v>195.26425954997384</v>
      </c>
      <c r="AD215" s="25">
        <f t="shared" si="44"/>
        <v>122.44635193133047</v>
      </c>
      <c r="AE215" s="25">
        <f t="shared" si="45"/>
        <v>115.76824349101578</v>
      </c>
      <c r="AF215" s="25">
        <f t="shared" si="46"/>
        <v>114.60174346202822</v>
      </c>
      <c r="AG215" s="25">
        <f t="shared" si="47"/>
        <v>115.22039053359441</v>
      </c>
    </row>
    <row r="216" spans="1:33" ht="15" x14ac:dyDescent="0.25">
      <c r="A216" s="23"/>
      <c r="B216" s="23"/>
      <c r="C216" s="1"/>
      <c r="F216" s="30">
        <v>43139</v>
      </c>
      <c r="G216" s="23">
        <v>43139</v>
      </c>
      <c r="H216" s="1">
        <v>2515</v>
      </c>
      <c r="I216" s="1">
        <v>175.9</v>
      </c>
      <c r="J216" s="1">
        <v>400.2</v>
      </c>
      <c r="K216" s="1">
        <v>148.25</v>
      </c>
      <c r="L216" s="1">
        <v>387.55</v>
      </c>
      <c r="M216" s="1">
        <v>67.5</v>
      </c>
      <c r="N216" s="1">
        <v>202.9</v>
      </c>
      <c r="O216" s="1">
        <v>405.1</v>
      </c>
      <c r="P216" s="1">
        <v>399.8</v>
      </c>
      <c r="Q216" s="1">
        <v>314.45</v>
      </c>
      <c r="R216" s="1">
        <v>10694.4221</v>
      </c>
      <c r="S216" s="1">
        <v>34802.345300000001</v>
      </c>
      <c r="U216" s="23">
        <v>43139</v>
      </c>
      <c r="V216" s="25">
        <f t="shared" si="36"/>
        <v>323.51427836377667</v>
      </c>
      <c r="W216" s="25">
        <f t="shared" si="37"/>
        <v>487.25761772853184</v>
      </c>
      <c r="X216" s="25">
        <f t="shared" si="38"/>
        <v>96.982915303525999</v>
      </c>
      <c r="Y216" s="25">
        <f t="shared" si="39"/>
        <v>197.36842105263156</v>
      </c>
      <c r="Z216" s="25">
        <f t="shared" si="40"/>
        <v>132.01040988939494</v>
      </c>
      <c r="AA216" s="25">
        <f t="shared" si="41"/>
        <v>118.41566793335284</v>
      </c>
      <c r="AB216" s="25">
        <f t="shared" si="42"/>
        <v>115.63937176409335</v>
      </c>
      <c r="AC216" s="25">
        <f t="shared" si="43"/>
        <v>202.79958137100996</v>
      </c>
      <c r="AD216" s="25">
        <f t="shared" si="44"/>
        <v>127.25321888412017</v>
      </c>
      <c r="AE216" s="25">
        <f t="shared" si="45"/>
        <v>115.30986431976531</v>
      </c>
      <c r="AF216" s="25">
        <f t="shared" si="46"/>
        <v>115.76744115860038</v>
      </c>
      <c r="AG216" s="25">
        <f t="shared" si="47"/>
        <v>116.35602976343134</v>
      </c>
    </row>
    <row r="217" spans="1:33" ht="15" x14ac:dyDescent="0.25">
      <c r="A217" s="23"/>
      <c r="B217" s="23"/>
      <c r="C217" s="1"/>
      <c r="F217" s="30">
        <v>43140</v>
      </c>
      <c r="G217" s="23">
        <v>43140</v>
      </c>
      <c r="H217" s="1">
        <v>2444</v>
      </c>
      <c r="I217" s="1">
        <v>178.45</v>
      </c>
      <c r="J217" s="1">
        <v>402.6</v>
      </c>
      <c r="K217" s="1">
        <v>147.30000000000001</v>
      </c>
      <c r="L217" s="1">
        <v>386.05</v>
      </c>
      <c r="M217" s="1">
        <v>70.75</v>
      </c>
      <c r="N217" s="1">
        <v>205.15</v>
      </c>
      <c r="O217" s="1">
        <v>399</v>
      </c>
      <c r="P217" s="1">
        <v>395.7</v>
      </c>
      <c r="Q217" s="1">
        <v>316.3</v>
      </c>
      <c r="R217" s="1">
        <v>10571.1677</v>
      </c>
      <c r="S217" s="1">
        <v>34390.339500000002</v>
      </c>
      <c r="U217" s="23">
        <v>43140</v>
      </c>
      <c r="V217" s="25">
        <f t="shared" si="36"/>
        <v>314.38127090301003</v>
      </c>
      <c r="W217" s="25">
        <f t="shared" si="37"/>
        <v>494.32132963988914</v>
      </c>
      <c r="X217" s="25">
        <f t="shared" si="38"/>
        <v>97.564521992002923</v>
      </c>
      <c r="Y217" s="25">
        <f t="shared" si="39"/>
        <v>206.87134502923973</v>
      </c>
      <c r="Z217" s="25">
        <f t="shared" si="40"/>
        <v>133.47430058555631</v>
      </c>
      <c r="AA217" s="25">
        <f t="shared" si="41"/>
        <v>116.63256357790119</v>
      </c>
      <c r="AB217" s="25">
        <f t="shared" si="42"/>
        <v>114.45347525525698</v>
      </c>
      <c r="AC217" s="25">
        <f t="shared" si="43"/>
        <v>202.014652014652</v>
      </c>
      <c r="AD217" s="25">
        <f t="shared" si="44"/>
        <v>126.43776824034336</v>
      </c>
      <c r="AE217" s="25">
        <f t="shared" si="45"/>
        <v>115.98826549321599</v>
      </c>
      <c r="AF217" s="25">
        <f t="shared" si="46"/>
        <v>114.43320856836638</v>
      </c>
      <c r="AG217" s="25">
        <f t="shared" si="47"/>
        <v>114.97855480551502</v>
      </c>
    </row>
    <row r="218" spans="1:33" ht="15" x14ac:dyDescent="0.25">
      <c r="A218" s="23"/>
      <c r="B218" s="23"/>
      <c r="C218" s="1"/>
      <c r="F218" s="30">
        <v>43143</v>
      </c>
      <c r="G218" s="23">
        <v>43143</v>
      </c>
      <c r="H218" s="1">
        <v>2506.75</v>
      </c>
      <c r="I218" s="1">
        <v>182.9</v>
      </c>
      <c r="J218" s="1">
        <v>394.45</v>
      </c>
      <c r="K218" s="1">
        <v>151.35</v>
      </c>
      <c r="L218" s="1">
        <v>398.2</v>
      </c>
      <c r="M218" s="1">
        <v>74.25</v>
      </c>
      <c r="N218" s="1">
        <v>219.9</v>
      </c>
      <c r="O218" s="1">
        <v>403.35</v>
      </c>
      <c r="P218" s="1">
        <v>391.45</v>
      </c>
      <c r="Q218" s="1">
        <v>315.55</v>
      </c>
      <c r="R218" s="1">
        <v>10656.910099999999</v>
      </c>
      <c r="S218" s="1">
        <v>34688.379399999998</v>
      </c>
      <c r="U218" s="23">
        <v>43143</v>
      </c>
      <c r="V218" s="25">
        <f t="shared" si="36"/>
        <v>322.45304862361718</v>
      </c>
      <c r="W218" s="25">
        <f t="shared" si="37"/>
        <v>506.64819944598338</v>
      </c>
      <c r="X218" s="25">
        <f t="shared" si="38"/>
        <v>95.589482612383378</v>
      </c>
      <c r="Y218" s="25">
        <f t="shared" si="39"/>
        <v>217.10526315789474</v>
      </c>
      <c r="Z218" s="25">
        <f t="shared" si="40"/>
        <v>143.07091737150296</v>
      </c>
      <c r="AA218" s="25">
        <f t="shared" si="41"/>
        <v>117.9041216018708</v>
      </c>
      <c r="AB218" s="25">
        <f t="shared" si="42"/>
        <v>113.22419228878024</v>
      </c>
      <c r="AC218" s="25">
        <f t="shared" si="43"/>
        <v>208.37257980115123</v>
      </c>
      <c r="AD218" s="25">
        <f t="shared" si="44"/>
        <v>129.91416309012877</v>
      </c>
      <c r="AE218" s="25">
        <f t="shared" si="45"/>
        <v>115.71323799046571</v>
      </c>
      <c r="AF218" s="25">
        <f t="shared" si="46"/>
        <v>115.361372629405</v>
      </c>
      <c r="AG218" s="25">
        <f t="shared" si="47"/>
        <v>115.97500315335351</v>
      </c>
    </row>
    <row r="219" spans="1:33" ht="15" x14ac:dyDescent="0.25">
      <c r="C219" s="1"/>
      <c r="E219"/>
      <c r="F219" s="30"/>
      <c r="G219" s="1" t="s">
        <v>7127</v>
      </c>
      <c r="H219" s="25">
        <f>AVERAGE(H3:H218)</f>
        <v>1941.6226851851859</v>
      </c>
      <c r="I219" s="25">
        <f t="shared" ref="I219" si="48">AVERAGE(I3:I218)</f>
        <v>103.17314814814814</v>
      </c>
      <c r="J219" s="25">
        <f t="shared" ref="J219" si="49">AVERAGE(J3:J218)</f>
        <v>474.38842592592596</v>
      </c>
      <c r="K219" s="25">
        <f t="shared" ref="K219" si="50">AVERAGE(K3:K218)</f>
        <v>119.67777777777779</v>
      </c>
      <c r="L219" s="25">
        <f t="shared" ref="L219" si="51">AVERAGE(L3:L218)</f>
        <v>304.78175925925927</v>
      </c>
      <c r="M219" s="25">
        <f t="shared" ref="M219" si="52">AVERAGE(M3:M218)</f>
        <v>41.363888888888873</v>
      </c>
      <c r="N219" s="25">
        <f t="shared" ref="N219" si="53">AVERAGE(N3:N218)</f>
        <v>204.3694444444445</v>
      </c>
      <c r="O219" s="25">
        <f t="shared" ref="O219" si="54">AVERAGE(O3:O218)</f>
        <v>386.45416666666671</v>
      </c>
      <c r="P219" s="25">
        <f t="shared" ref="P219" si="55">AVERAGE(P3:P218)</f>
        <v>403.44273148148153</v>
      </c>
      <c r="Q219" s="25">
        <f t="shared" ref="Q219" si="56">AVERAGE(Q3:Q218)</f>
        <v>290.08842592592578</v>
      </c>
      <c r="U219" s="34" t="s">
        <v>7127</v>
      </c>
      <c r="V219" s="35">
        <f>AVERAGE(V3:V218)</f>
        <v>249.75851365901534</v>
      </c>
      <c r="W219" s="35">
        <f t="shared" ref="W219:AE219" si="57">AVERAGE(W3:W218)</f>
        <v>285.7981943161999</v>
      </c>
      <c r="X219" s="35">
        <f t="shared" si="57"/>
        <v>114.96145060606467</v>
      </c>
      <c r="Y219" s="35">
        <f t="shared" si="57"/>
        <v>120.94704353476273</v>
      </c>
      <c r="Z219" s="35">
        <f t="shared" si="57"/>
        <v>132.96645702306094</v>
      </c>
      <c r="AA219" s="35">
        <f t="shared" si="57"/>
        <v>112.96526356815741</v>
      </c>
      <c r="AB219" s="35">
        <f t="shared" si="57"/>
        <v>116.69300653153665</v>
      </c>
      <c r="AC219" s="35">
        <f t="shared" si="57"/>
        <v>159.48810008333805</v>
      </c>
      <c r="AD219" s="35">
        <f t="shared" si="57"/>
        <v>102.72770624701958</v>
      </c>
      <c r="AE219" s="35">
        <f t="shared" si="57"/>
        <v>106.37639381222074</v>
      </c>
    </row>
    <row r="220" spans="1:33" ht="24" x14ac:dyDescent="0.25">
      <c r="B220" s="23"/>
      <c r="E220"/>
      <c r="F220" s="30"/>
      <c r="G220" s="1" t="s">
        <v>7128</v>
      </c>
      <c r="H220" s="1">
        <v>7.0000000000000007E-2</v>
      </c>
      <c r="I220" s="1">
        <v>0.186</v>
      </c>
      <c r="J220" s="1">
        <v>1.7999999999999999E-2</v>
      </c>
      <c r="K220" s="1">
        <v>1.4999999999999999E-2</v>
      </c>
      <c r="L220" s="1">
        <v>0.27400000000000002</v>
      </c>
      <c r="M220" s="1">
        <v>0.16500000000000001</v>
      </c>
      <c r="N220" s="1">
        <v>1.0999999999999999E-2</v>
      </c>
      <c r="O220" s="1">
        <v>0.191</v>
      </c>
      <c r="P220" s="1">
        <v>3.4000000000000002E-2</v>
      </c>
      <c r="Q220" s="1">
        <v>3.5999999999999997E-2</v>
      </c>
      <c r="U220" s="36" t="s">
        <v>7136</v>
      </c>
      <c r="V220" s="35">
        <f>V218-100</f>
        <v>222.45304862361718</v>
      </c>
      <c r="W220" s="35">
        <f t="shared" ref="W220:AE220" si="58">W218-100</f>
        <v>406.64819944598338</v>
      </c>
      <c r="X220" s="35">
        <f t="shared" si="58"/>
        <v>-4.4105173876166219</v>
      </c>
      <c r="Y220" s="35">
        <f t="shared" si="58"/>
        <v>117.10526315789474</v>
      </c>
      <c r="Z220" s="35">
        <f t="shared" si="58"/>
        <v>43.070917371502958</v>
      </c>
      <c r="AA220" s="35">
        <f t="shared" si="58"/>
        <v>17.904121601870798</v>
      </c>
      <c r="AB220" s="35">
        <f t="shared" si="58"/>
        <v>13.224192288780245</v>
      </c>
      <c r="AC220" s="35">
        <f t="shared" si="58"/>
        <v>108.37257980115123</v>
      </c>
      <c r="AD220" s="35">
        <f t="shared" si="58"/>
        <v>29.914163090128767</v>
      </c>
      <c r="AE220" s="35">
        <f t="shared" si="58"/>
        <v>15.713237990465714</v>
      </c>
    </row>
    <row r="221" spans="1:33" ht="24" x14ac:dyDescent="0.25">
      <c r="E221"/>
      <c r="F221" s="30"/>
      <c r="G221" s="33" t="s">
        <v>7129</v>
      </c>
      <c r="H221" s="1">
        <f>(H218-H3)*100/H3</f>
        <v>222.45304862361718</v>
      </c>
      <c r="I221" s="1">
        <f t="shared" ref="I221:Q221" si="59">(I218-I3)*100/I3</f>
        <v>406.64819944598344</v>
      </c>
      <c r="J221" s="1">
        <f t="shared" si="59"/>
        <v>-4.4105173876166219</v>
      </c>
      <c r="K221" s="1">
        <f t="shared" si="59"/>
        <v>29.914163090128753</v>
      </c>
      <c r="L221" s="1">
        <f t="shared" si="59"/>
        <v>108.37257980115123</v>
      </c>
      <c r="M221" s="1">
        <f t="shared" si="59"/>
        <v>117.10526315789471</v>
      </c>
      <c r="N221" s="1">
        <f t="shared" si="59"/>
        <v>43.070917371502944</v>
      </c>
      <c r="O221" s="1">
        <f t="shared" si="59"/>
        <v>17.904121601870798</v>
      </c>
      <c r="P221" s="1">
        <f t="shared" si="59"/>
        <v>13.224192288780253</v>
      </c>
      <c r="Q221" s="1">
        <f t="shared" si="59"/>
        <v>15.713237990465721</v>
      </c>
      <c r="U221" s="36" t="s">
        <v>7135</v>
      </c>
      <c r="V221" s="35">
        <f>V219-100</f>
        <v>149.75851365901534</v>
      </c>
      <c r="W221" s="35">
        <f t="shared" ref="W221:AE221" si="60">W219-100</f>
        <v>185.7981943161999</v>
      </c>
      <c r="X221" s="35">
        <f t="shared" si="60"/>
        <v>14.961450606064673</v>
      </c>
      <c r="Y221" s="35">
        <f t="shared" si="60"/>
        <v>20.947043534762727</v>
      </c>
      <c r="Z221" s="35">
        <f t="shared" si="60"/>
        <v>32.96645702306094</v>
      </c>
      <c r="AA221" s="35">
        <f t="shared" si="60"/>
        <v>12.965263568157411</v>
      </c>
      <c r="AB221" s="35">
        <f t="shared" si="60"/>
        <v>16.693006531536653</v>
      </c>
      <c r="AC221" s="35">
        <f t="shared" si="60"/>
        <v>59.488100083338054</v>
      </c>
      <c r="AD221" s="35">
        <f t="shared" si="60"/>
        <v>2.727706247019583</v>
      </c>
      <c r="AE221" s="35">
        <f t="shared" si="60"/>
        <v>6.3763938122207406</v>
      </c>
    </row>
    <row r="222" spans="1:33" ht="24" x14ac:dyDescent="0.25">
      <c r="E222" s="32"/>
      <c r="F222" s="30"/>
      <c r="G222" s="33" t="s">
        <v>7130</v>
      </c>
      <c r="H222" s="1">
        <f>H220*H221</f>
        <v>15.571713403653204</v>
      </c>
      <c r="I222" s="1">
        <f t="shared" ref="I222:Q222" si="61">I220*I221</f>
        <v>75.636565096952921</v>
      </c>
      <c r="J222" s="1">
        <f t="shared" si="61"/>
        <v>-7.9389312977099183E-2</v>
      </c>
      <c r="K222" s="1">
        <f t="shared" si="61"/>
        <v>0.44871244635193125</v>
      </c>
      <c r="L222" s="1">
        <f t="shared" si="61"/>
        <v>29.694086865515441</v>
      </c>
      <c r="M222" s="1">
        <f t="shared" si="61"/>
        <v>19.322368421052627</v>
      </c>
      <c r="N222" s="1">
        <f t="shared" si="61"/>
        <v>0.47378009108653235</v>
      </c>
      <c r="O222" s="1">
        <f t="shared" si="61"/>
        <v>3.4196872259573228</v>
      </c>
      <c r="P222" s="1">
        <f t="shared" si="61"/>
        <v>0.44962253781852862</v>
      </c>
      <c r="Q222" s="1">
        <f t="shared" si="61"/>
        <v>0.56567656765676588</v>
      </c>
      <c r="U222" s="36" t="s">
        <v>7133</v>
      </c>
      <c r="V222" s="34">
        <v>7.0000000000000007E-2</v>
      </c>
      <c r="W222" s="34">
        <v>0.186</v>
      </c>
      <c r="X222" s="34">
        <v>1.7999999999999999E-2</v>
      </c>
      <c r="Y222" s="34">
        <v>0.16500000000000001</v>
      </c>
      <c r="Z222" s="34">
        <v>1.0999999999999999E-2</v>
      </c>
      <c r="AA222" s="34">
        <v>0.191</v>
      </c>
      <c r="AB222" s="34">
        <v>3.4000000000000002E-2</v>
      </c>
      <c r="AC222" s="34">
        <v>0.27400000000000002</v>
      </c>
      <c r="AD222" s="34">
        <v>1.4999999999999999E-2</v>
      </c>
      <c r="AE222" s="34">
        <v>3.5999999999999997E-2</v>
      </c>
    </row>
    <row r="223" spans="1:33" ht="24" x14ac:dyDescent="0.25">
      <c r="E223"/>
      <c r="F223" s="30"/>
      <c r="U223" s="36" t="s">
        <v>7134</v>
      </c>
      <c r="V223" s="34">
        <v>0</v>
      </c>
      <c r="W223" s="34">
        <v>0</v>
      </c>
      <c r="X223" s="34">
        <v>0</v>
      </c>
      <c r="Y223" s="34">
        <v>0.33</v>
      </c>
      <c r="Z223" s="34">
        <v>0.34</v>
      </c>
      <c r="AA223" s="34">
        <v>0</v>
      </c>
      <c r="AB223" s="34">
        <v>0</v>
      </c>
      <c r="AC223" s="34">
        <v>0</v>
      </c>
      <c r="AD223" s="34">
        <v>0.33</v>
      </c>
      <c r="AE223" s="34">
        <v>0</v>
      </c>
    </row>
    <row r="224" spans="1:33" ht="48" x14ac:dyDescent="0.25">
      <c r="E224"/>
      <c r="F224" s="30"/>
      <c r="G224" s="1" t="s">
        <v>7131</v>
      </c>
      <c r="H224" s="1">
        <v>0.1</v>
      </c>
      <c r="I224" s="1">
        <v>0.1</v>
      </c>
      <c r="J224" s="1">
        <v>0.1</v>
      </c>
      <c r="K224" s="1">
        <v>0.1</v>
      </c>
      <c r="L224" s="1">
        <v>0.1</v>
      </c>
      <c r="M224" s="1">
        <v>0.1</v>
      </c>
      <c r="N224" s="1">
        <v>0.1</v>
      </c>
      <c r="O224" s="1">
        <v>0.1</v>
      </c>
      <c r="P224" s="1">
        <v>0.1</v>
      </c>
      <c r="Q224" s="1">
        <v>0.1</v>
      </c>
      <c r="U224" s="39" t="s">
        <v>7137</v>
      </c>
      <c r="V224" s="37">
        <f>V220*V223</f>
        <v>0</v>
      </c>
      <c r="W224" s="37">
        <f t="shared" ref="W224:AE224" si="62">W220*W223</f>
        <v>0</v>
      </c>
      <c r="X224" s="37">
        <f t="shared" si="62"/>
        <v>0</v>
      </c>
      <c r="Y224" s="37">
        <f t="shared" si="62"/>
        <v>38.644736842105267</v>
      </c>
      <c r="Z224" s="37">
        <f t="shared" si="62"/>
        <v>14.644111906311007</v>
      </c>
      <c r="AA224" s="37">
        <f t="shared" si="62"/>
        <v>0</v>
      </c>
      <c r="AB224" s="37">
        <f t="shared" si="62"/>
        <v>0</v>
      </c>
      <c r="AC224" s="37">
        <f t="shared" si="62"/>
        <v>0</v>
      </c>
      <c r="AD224" s="37">
        <f t="shared" si="62"/>
        <v>9.8716738197424938</v>
      </c>
      <c r="AE224" s="37">
        <f t="shared" si="62"/>
        <v>0</v>
      </c>
    </row>
    <row r="225" spans="5:31" ht="48" x14ac:dyDescent="0.25">
      <c r="E225"/>
      <c r="F225" s="30"/>
      <c r="G225" s="33" t="s">
        <v>7132</v>
      </c>
      <c r="H225" s="1">
        <f t="shared" ref="H225:Q225" si="63">H224*H221</f>
        <v>22.245304862361721</v>
      </c>
      <c r="I225" s="1">
        <f t="shared" si="63"/>
        <v>40.664819944598349</v>
      </c>
      <c r="J225" s="1">
        <f t="shared" si="63"/>
        <v>-0.4410517387616622</v>
      </c>
      <c r="K225" s="1">
        <f t="shared" si="63"/>
        <v>2.9914163090128754</v>
      </c>
      <c r="L225" s="1">
        <f t="shared" si="63"/>
        <v>10.837257980115124</v>
      </c>
      <c r="M225" s="1">
        <f t="shared" si="63"/>
        <v>11.710526315789473</v>
      </c>
      <c r="N225" s="1">
        <f t="shared" si="63"/>
        <v>4.3070917371502944</v>
      </c>
      <c r="O225" s="1">
        <f t="shared" si="63"/>
        <v>1.7904121601870799</v>
      </c>
      <c r="P225" s="1">
        <f t="shared" si="63"/>
        <v>1.3224192288780254</v>
      </c>
      <c r="Q225" s="1">
        <f t="shared" si="63"/>
        <v>1.5713237990465723</v>
      </c>
      <c r="U225" s="39" t="s">
        <v>7138</v>
      </c>
      <c r="V225" s="38">
        <f>V223*V221</f>
        <v>0</v>
      </c>
      <c r="W225" s="38">
        <f t="shared" ref="W225:AE225" si="64">W223*W221</f>
        <v>0</v>
      </c>
      <c r="X225" s="38">
        <f t="shared" si="64"/>
        <v>0</v>
      </c>
      <c r="Y225" s="38">
        <f t="shared" si="64"/>
        <v>6.9125243664717004</v>
      </c>
      <c r="Z225" s="38">
        <f t="shared" si="64"/>
        <v>11.20859538784072</v>
      </c>
      <c r="AA225" s="38">
        <f t="shared" si="64"/>
        <v>0</v>
      </c>
      <c r="AB225" s="38">
        <f t="shared" si="64"/>
        <v>0</v>
      </c>
      <c r="AC225" s="38">
        <f t="shared" si="64"/>
        <v>0</v>
      </c>
      <c r="AD225" s="38">
        <f t="shared" si="64"/>
        <v>0.90014306151646239</v>
      </c>
      <c r="AE225" s="38">
        <f t="shared" si="64"/>
        <v>0</v>
      </c>
    </row>
    <row r="226" spans="5:31" ht="48" x14ac:dyDescent="0.25">
      <c r="E226"/>
      <c r="F226" s="30"/>
      <c r="U226" s="39" t="s">
        <v>7139</v>
      </c>
      <c r="V226" s="38">
        <f>V222*V220</f>
        <v>15.571713403653204</v>
      </c>
      <c r="W226" s="38">
        <f t="shared" ref="W226:AE226" si="65">W222*W220</f>
        <v>75.636565096952907</v>
      </c>
      <c r="X226" s="38">
        <f t="shared" si="65"/>
        <v>-7.9389312977099183E-2</v>
      </c>
      <c r="Y226" s="38">
        <f t="shared" si="65"/>
        <v>19.322368421052634</v>
      </c>
      <c r="Z226" s="38">
        <f t="shared" si="65"/>
        <v>0.47378009108653252</v>
      </c>
      <c r="AA226" s="38">
        <f t="shared" si="65"/>
        <v>3.4196872259573228</v>
      </c>
      <c r="AB226" s="38">
        <f t="shared" si="65"/>
        <v>0.44962253781852834</v>
      </c>
      <c r="AC226" s="38">
        <f t="shared" si="65"/>
        <v>29.694086865515441</v>
      </c>
      <c r="AD226" s="38">
        <f t="shared" si="65"/>
        <v>0.44871244635193147</v>
      </c>
      <c r="AE226" s="38">
        <f t="shared" si="65"/>
        <v>0.56567656765676566</v>
      </c>
    </row>
    <row r="227" spans="5:31" ht="48" x14ac:dyDescent="0.25">
      <c r="E227"/>
      <c r="F227" s="30"/>
      <c r="U227" s="39" t="s">
        <v>7140</v>
      </c>
      <c r="V227" s="37">
        <f>V222*V221</f>
        <v>10.483095956131075</v>
      </c>
      <c r="W227" s="37">
        <f t="shared" ref="W227:AE227" si="66">W222*W221</f>
        <v>34.558464142813179</v>
      </c>
      <c r="X227" s="37">
        <f t="shared" si="66"/>
        <v>0.26930611090916412</v>
      </c>
      <c r="Y227" s="37">
        <f t="shared" si="66"/>
        <v>3.4562621832358502</v>
      </c>
      <c r="Z227" s="37">
        <f t="shared" si="66"/>
        <v>0.3626310272536703</v>
      </c>
      <c r="AA227" s="37">
        <f t="shared" si="66"/>
        <v>2.4763653415180658</v>
      </c>
      <c r="AB227" s="37">
        <f t="shared" si="66"/>
        <v>0.56756222207224627</v>
      </c>
      <c r="AC227" s="37">
        <f t="shared" si="66"/>
        <v>16.299739422834627</v>
      </c>
      <c r="AD227" s="37">
        <f t="shared" si="66"/>
        <v>4.091559370529374E-2</v>
      </c>
      <c r="AE227" s="37">
        <f t="shared" si="66"/>
        <v>0.22955017723994664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0"/>
  <sheetViews>
    <sheetView workbookViewId="0">
      <selection activeCell="N4" sqref="N4"/>
    </sheetView>
  </sheetViews>
  <sheetFormatPr defaultRowHeight="12" x14ac:dyDescent="0.2"/>
  <cols>
    <col min="1" max="1" width="9.140625" style="4"/>
    <col min="2" max="2" width="14.85546875" style="28" bestFit="1" customWidth="1"/>
    <col min="3" max="3" width="12.140625" style="4" bestFit="1" customWidth="1"/>
    <col min="4" max="4" width="12.28515625" style="4" bestFit="1" customWidth="1"/>
    <col min="5" max="5" width="13.5703125" style="4" hidden="1" customWidth="1"/>
    <col min="6" max="6" width="12.28515625" style="4" bestFit="1" customWidth="1"/>
    <col min="7" max="7" width="12.140625" style="4" bestFit="1" customWidth="1"/>
    <col min="8" max="8" width="12.5703125" style="4" bestFit="1" customWidth="1"/>
    <col min="9" max="9" width="16" style="4" bestFit="1" customWidth="1"/>
    <col min="10" max="10" width="16.7109375" style="4" bestFit="1" customWidth="1"/>
    <col min="11" max="11" width="21.5703125" style="4" bestFit="1" customWidth="1"/>
    <col min="12" max="12" width="12.42578125" style="4" bestFit="1" customWidth="1"/>
    <col min="13" max="16384" width="9.140625" style="4"/>
  </cols>
  <sheetData>
    <row r="1" spans="1:12" ht="36.75" customHeight="1" x14ac:dyDescent="0.2">
      <c r="A1" s="9"/>
      <c r="B1" s="44" t="s">
        <v>7115</v>
      </c>
      <c r="C1" s="44"/>
      <c r="D1" s="44"/>
      <c r="E1" s="44"/>
      <c r="F1" s="44"/>
      <c r="G1" s="44"/>
      <c r="H1" s="44"/>
      <c r="I1" s="44"/>
      <c r="J1" s="44"/>
      <c r="K1" s="44"/>
      <c r="L1" s="44"/>
    </row>
    <row r="2" spans="1:12" x14ac:dyDescent="0.2">
      <c r="B2" s="26" t="s">
        <v>7116</v>
      </c>
      <c r="C2" s="27" t="s">
        <v>7106</v>
      </c>
      <c r="D2" s="27" t="s">
        <v>7107</v>
      </c>
      <c r="E2" s="27" t="s">
        <v>7108</v>
      </c>
      <c r="F2" s="27" t="s">
        <v>7109</v>
      </c>
      <c r="G2" s="27" t="s">
        <v>7110</v>
      </c>
      <c r="H2" s="27" t="s">
        <v>7111</v>
      </c>
      <c r="I2" s="27" t="s">
        <v>7112</v>
      </c>
      <c r="J2" s="27" t="s">
        <v>886</v>
      </c>
      <c r="K2" s="27" t="s">
        <v>431</v>
      </c>
      <c r="L2" s="27" t="s">
        <v>7113</v>
      </c>
    </row>
    <row r="3" spans="1:12" x14ac:dyDescent="0.2">
      <c r="B3" s="28">
        <v>42461</v>
      </c>
      <c r="C3" s="4">
        <v>1.0145999999999999</v>
      </c>
      <c r="D3" s="4">
        <v>1.4803999999999999</v>
      </c>
      <c r="E3" s="4">
        <v>0.78300000000000003</v>
      </c>
      <c r="F3" s="4">
        <v>1.1241000000000001</v>
      </c>
      <c r="G3" s="4">
        <v>0.6643</v>
      </c>
      <c r="H3" s="4">
        <v>0.95150000000000001</v>
      </c>
      <c r="I3" s="4">
        <v>0.94530000000000003</v>
      </c>
      <c r="L3" s="4">
        <v>1.0145999999999999</v>
      </c>
    </row>
    <row r="4" spans="1:12" x14ac:dyDescent="0.2">
      <c r="B4" s="28">
        <v>42464</v>
      </c>
      <c r="C4" s="4">
        <v>1.0202</v>
      </c>
      <c r="D4" s="4">
        <v>1.4429000000000001</v>
      </c>
      <c r="E4" s="4">
        <v>0.7823</v>
      </c>
      <c r="F4" s="4">
        <v>1.1184000000000001</v>
      </c>
      <c r="G4" s="4">
        <v>0.65549999999999997</v>
      </c>
      <c r="H4" s="4">
        <v>0.94520000000000004</v>
      </c>
      <c r="I4" s="4">
        <v>0.93689999999999996</v>
      </c>
      <c r="L4" s="4">
        <v>1.0202</v>
      </c>
    </row>
    <row r="5" spans="1:12" x14ac:dyDescent="0.2">
      <c r="B5" s="28">
        <v>42465</v>
      </c>
      <c r="C5" s="4">
        <v>1.0193000000000001</v>
      </c>
      <c r="D5" s="4">
        <v>1.4626000000000001</v>
      </c>
      <c r="E5" s="4">
        <v>0.80200000000000005</v>
      </c>
      <c r="F5" s="4">
        <v>1.1041000000000001</v>
      </c>
      <c r="G5" s="4">
        <v>0.69879999999999998</v>
      </c>
      <c r="H5" s="4">
        <v>0.9</v>
      </c>
      <c r="I5" s="4">
        <v>0.96519999999999995</v>
      </c>
      <c r="L5" s="4">
        <v>1.0193000000000001</v>
      </c>
    </row>
    <row r="6" spans="1:12" x14ac:dyDescent="0.2">
      <c r="B6" s="28">
        <v>42466</v>
      </c>
      <c r="C6" s="4">
        <v>1.0655000000000001</v>
      </c>
      <c r="D6" s="4">
        <v>1.4614</v>
      </c>
      <c r="E6" s="4">
        <v>0.80469999999999997</v>
      </c>
      <c r="F6" s="4">
        <v>1.1069</v>
      </c>
      <c r="G6" s="4">
        <v>0.70760000000000001</v>
      </c>
      <c r="H6" s="4">
        <v>0.89180000000000004</v>
      </c>
      <c r="I6" s="4">
        <v>0.98740000000000006</v>
      </c>
      <c r="L6" s="4">
        <v>1.0655000000000001</v>
      </c>
    </row>
    <row r="7" spans="1:12" x14ac:dyDescent="0.2">
      <c r="B7" s="28">
        <v>42467</v>
      </c>
      <c r="C7" s="4">
        <v>1.0275000000000001</v>
      </c>
      <c r="D7" s="4">
        <v>1.4961</v>
      </c>
      <c r="E7" s="4">
        <v>0.80640000000000001</v>
      </c>
      <c r="F7" s="4">
        <v>1.1057999999999999</v>
      </c>
      <c r="G7" s="4">
        <v>0.71030000000000004</v>
      </c>
      <c r="H7" s="4">
        <v>0.86929999999999996</v>
      </c>
      <c r="I7" s="4">
        <v>0.996</v>
      </c>
      <c r="L7" s="4">
        <v>1.0275000000000001</v>
      </c>
    </row>
    <row r="8" spans="1:12" x14ac:dyDescent="0.2">
      <c r="B8" s="28">
        <v>42468</v>
      </c>
      <c r="C8" s="4">
        <v>1.0558000000000001</v>
      </c>
      <c r="D8" s="4">
        <v>1.5232000000000001</v>
      </c>
      <c r="E8" s="4">
        <v>0.8</v>
      </c>
      <c r="F8" s="4">
        <v>1.0972999999999999</v>
      </c>
      <c r="G8" s="4">
        <v>0.7157</v>
      </c>
      <c r="H8" s="4">
        <v>0.87960000000000005</v>
      </c>
      <c r="I8" s="4">
        <v>0.99529999999999996</v>
      </c>
      <c r="L8" s="4">
        <v>1.0558000000000001</v>
      </c>
    </row>
    <row r="9" spans="1:12" x14ac:dyDescent="0.2">
      <c r="B9" s="28">
        <v>42471</v>
      </c>
      <c r="C9" s="4">
        <v>1.0219</v>
      </c>
      <c r="D9" s="4">
        <v>1.5171999999999999</v>
      </c>
      <c r="E9" s="4">
        <v>0.80289999999999995</v>
      </c>
      <c r="F9" s="4">
        <v>1.0820000000000001</v>
      </c>
      <c r="G9" s="4">
        <v>0.7228</v>
      </c>
      <c r="H9" s="4">
        <v>0.90610000000000002</v>
      </c>
      <c r="I9" s="4">
        <v>1.0057</v>
      </c>
      <c r="L9" s="4">
        <v>1.0219</v>
      </c>
    </row>
    <row r="10" spans="1:12" x14ac:dyDescent="0.2">
      <c r="B10" s="28">
        <v>42472</v>
      </c>
      <c r="C10" s="4">
        <v>1.0468999999999999</v>
      </c>
      <c r="D10" s="4">
        <v>1.5522</v>
      </c>
      <c r="E10" s="4">
        <v>0.80210000000000004</v>
      </c>
      <c r="F10" s="4">
        <v>1.0785</v>
      </c>
      <c r="G10" s="4">
        <v>0.7601</v>
      </c>
      <c r="H10" s="4">
        <v>0.91959999999999997</v>
      </c>
      <c r="I10" s="4">
        <v>0.99609999999999999</v>
      </c>
      <c r="L10" s="4">
        <v>1.0468999999999999</v>
      </c>
    </row>
    <row r="11" spans="1:12" x14ac:dyDescent="0.2">
      <c r="B11" s="28">
        <v>42473</v>
      </c>
      <c r="C11" s="4">
        <v>1.0486</v>
      </c>
      <c r="D11" s="4">
        <v>1.5284</v>
      </c>
      <c r="E11" s="4">
        <v>0.77939999999999998</v>
      </c>
      <c r="F11" s="4">
        <v>1.0876999999999999</v>
      </c>
      <c r="G11" s="4">
        <v>0.73599999999999999</v>
      </c>
      <c r="H11" s="4">
        <v>0.90210000000000001</v>
      </c>
      <c r="I11" s="4">
        <v>0.99850000000000005</v>
      </c>
      <c r="L11" s="4">
        <v>1.0486</v>
      </c>
    </row>
    <row r="12" spans="1:12" x14ac:dyDescent="0.2">
      <c r="B12" s="28">
        <v>42478</v>
      </c>
      <c r="C12" s="4">
        <v>1.0462</v>
      </c>
      <c r="D12" s="4">
        <v>1.5101</v>
      </c>
      <c r="E12" s="4">
        <v>0.77080000000000004</v>
      </c>
      <c r="F12" s="4">
        <v>1.0625</v>
      </c>
      <c r="G12" s="4">
        <v>0.72950000000000004</v>
      </c>
      <c r="H12" s="4">
        <v>0.88680000000000003</v>
      </c>
      <c r="I12" s="4">
        <v>1.0127999999999999</v>
      </c>
      <c r="L12" s="4">
        <v>1.0462</v>
      </c>
    </row>
    <row r="13" spans="1:12" x14ac:dyDescent="0.2">
      <c r="B13" s="28">
        <v>42480</v>
      </c>
      <c r="C13" s="4">
        <v>1.0875999999999999</v>
      </c>
      <c r="D13" s="4">
        <v>1.5022</v>
      </c>
      <c r="E13" s="4">
        <v>0.77029999999999998</v>
      </c>
      <c r="F13" s="4">
        <v>1.1196999999999999</v>
      </c>
      <c r="G13" s="4">
        <v>0.72489999999999999</v>
      </c>
      <c r="H13" s="4">
        <v>0.89429999999999998</v>
      </c>
      <c r="I13" s="4">
        <v>0.9849</v>
      </c>
      <c r="L13" s="4">
        <v>1.0875999999999999</v>
      </c>
    </row>
    <row r="14" spans="1:12" x14ac:dyDescent="0.2">
      <c r="B14" s="28">
        <v>42481</v>
      </c>
      <c r="C14" s="4">
        <v>1.0304</v>
      </c>
      <c r="D14" s="4">
        <v>1.5131999999999999</v>
      </c>
      <c r="E14" s="4">
        <v>0.76690000000000003</v>
      </c>
      <c r="F14" s="4">
        <v>1.1113</v>
      </c>
      <c r="G14" s="4">
        <v>0.72989999999999999</v>
      </c>
      <c r="H14" s="4">
        <v>0.87719999999999998</v>
      </c>
      <c r="I14" s="4">
        <v>0.99570000000000003</v>
      </c>
      <c r="L14" s="4">
        <v>1.0304</v>
      </c>
    </row>
    <row r="15" spans="1:12" x14ac:dyDescent="0.2">
      <c r="B15" s="28">
        <v>42482</v>
      </c>
      <c r="C15" s="4">
        <v>1.0267999999999999</v>
      </c>
      <c r="D15" s="4">
        <v>1.5234999999999999</v>
      </c>
      <c r="E15" s="4">
        <v>0.76670000000000005</v>
      </c>
      <c r="F15" s="4">
        <v>1.1148</v>
      </c>
      <c r="G15" s="4">
        <v>0.72250000000000003</v>
      </c>
      <c r="H15" s="4">
        <v>0.88149999999999995</v>
      </c>
      <c r="I15" s="4">
        <v>0.9919</v>
      </c>
      <c r="L15" s="4">
        <v>1.0267999999999999</v>
      </c>
    </row>
    <row r="16" spans="1:12" x14ac:dyDescent="0.2">
      <c r="B16" s="28">
        <v>42485</v>
      </c>
      <c r="C16" s="4">
        <v>1.0305</v>
      </c>
      <c r="D16" s="4">
        <v>1.5002</v>
      </c>
      <c r="E16" s="4">
        <v>0.7712</v>
      </c>
      <c r="F16" s="4">
        <v>1.1062000000000001</v>
      </c>
      <c r="G16" s="4">
        <v>0.71789999999999998</v>
      </c>
      <c r="H16" s="4">
        <v>0.89349999999999996</v>
      </c>
      <c r="I16" s="4">
        <v>1.0084</v>
      </c>
      <c r="L16" s="4">
        <v>1.0305</v>
      </c>
    </row>
    <row r="17" spans="2:12" ht="15" x14ac:dyDescent="0.25">
      <c r="B17" s="28">
        <v>42486</v>
      </c>
      <c r="C17" s="4">
        <v>1.0227999999999999</v>
      </c>
      <c r="D17" s="4">
        <v>1.4943</v>
      </c>
      <c r="E17" s="4">
        <v>0.76400000000000001</v>
      </c>
      <c r="F17" s="4">
        <v>1.111</v>
      </c>
      <c r="G17" s="4">
        <v>0.71850000000000003</v>
      </c>
      <c r="H17" s="4">
        <v>0.872</v>
      </c>
      <c r="I17" s="4">
        <v>0.99150000000000005</v>
      </c>
      <c r="J17" s="32">
        <v>0.42549999999999999</v>
      </c>
      <c r="K17" s="31">
        <v>0.31809999999999999</v>
      </c>
      <c r="L17" s="4">
        <v>1.0227999999999999</v>
      </c>
    </row>
    <row r="18" spans="2:12" ht="15" x14ac:dyDescent="0.25">
      <c r="B18" s="28">
        <v>42487</v>
      </c>
      <c r="C18" s="4">
        <v>1.0046999999999999</v>
      </c>
      <c r="D18" s="4">
        <v>1.5245</v>
      </c>
      <c r="E18" s="4">
        <v>0.76300000000000001</v>
      </c>
      <c r="F18" s="4">
        <v>1.1103000000000001</v>
      </c>
      <c r="G18" s="4">
        <v>0.71550000000000002</v>
      </c>
      <c r="H18" s="4">
        <v>0.91620000000000001</v>
      </c>
      <c r="I18" s="4">
        <v>0.99060000000000004</v>
      </c>
      <c r="J18" s="32">
        <v>0.42170000000000002</v>
      </c>
      <c r="K18" s="31">
        <v>0.34039999999999998</v>
      </c>
      <c r="L18" s="4">
        <v>1.0046999999999999</v>
      </c>
    </row>
    <row r="19" spans="2:12" ht="15" x14ac:dyDescent="0.25">
      <c r="B19" s="28">
        <v>42488</v>
      </c>
      <c r="C19" s="4">
        <v>1.0202</v>
      </c>
      <c r="D19" s="4">
        <v>1.5769</v>
      </c>
      <c r="E19" s="4">
        <v>0.77170000000000005</v>
      </c>
      <c r="F19" s="4">
        <v>1.1129</v>
      </c>
      <c r="G19" s="4">
        <v>0.72309999999999997</v>
      </c>
      <c r="H19" s="4">
        <v>0.9103</v>
      </c>
      <c r="I19" s="4">
        <v>0.97709999999999997</v>
      </c>
      <c r="J19" s="32">
        <v>0.42649999999999999</v>
      </c>
      <c r="K19" s="31">
        <v>0.3387</v>
      </c>
      <c r="L19" s="4">
        <v>1.0202</v>
      </c>
    </row>
    <row r="20" spans="2:12" ht="15" x14ac:dyDescent="0.25">
      <c r="B20" s="28">
        <v>42489</v>
      </c>
      <c r="C20" s="4">
        <v>1.012</v>
      </c>
      <c r="D20" s="4">
        <v>1.6008</v>
      </c>
      <c r="E20" s="4">
        <v>0.76939999999999997</v>
      </c>
      <c r="F20" s="4">
        <v>1.1024</v>
      </c>
      <c r="G20" s="4">
        <v>0.72899999999999998</v>
      </c>
      <c r="H20" s="4">
        <v>0.92079999999999995</v>
      </c>
      <c r="I20" s="4">
        <v>0.9798</v>
      </c>
      <c r="J20" s="32">
        <v>0.42559999999999998</v>
      </c>
      <c r="K20" s="31">
        <v>0.3337</v>
      </c>
      <c r="L20" s="4">
        <v>1.012</v>
      </c>
    </row>
    <row r="21" spans="2:12" ht="15" x14ac:dyDescent="0.25">
      <c r="B21" s="28">
        <v>42492</v>
      </c>
      <c r="C21" s="4">
        <v>1.0053000000000001</v>
      </c>
      <c r="D21" s="4">
        <v>1.6257000000000001</v>
      </c>
      <c r="E21" s="4">
        <v>0.78269999999999995</v>
      </c>
      <c r="F21" s="4">
        <v>1.1080000000000001</v>
      </c>
      <c r="G21" s="4">
        <v>0.72130000000000005</v>
      </c>
      <c r="H21" s="4">
        <v>0.90649999999999997</v>
      </c>
      <c r="I21" s="4">
        <v>0.99509999999999998</v>
      </c>
      <c r="J21" s="32">
        <v>0.42680000000000001</v>
      </c>
      <c r="K21" s="31">
        <v>0.35730000000000001</v>
      </c>
      <c r="L21" s="4">
        <v>1.0053000000000001</v>
      </c>
    </row>
    <row r="22" spans="2:12" ht="15" x14ac:dyDescent="0.25">
      <c r="B22" s="28">
        <v>42493</v>
      </c>
      <c r="C22" s="4">
        <v>1.0162</v>
      </c>
      <c r="D22" s="4">
        <v>1.6167</v>
      </c>
      <c r="E22" s="4">
        <v>0.7893</v>
      </c>
      <c r="F22" s="4">
        <v>1.1259000000000001</v>
      </c>
      <c r="G22" s="4">
        <v>0.7268</v>
      </c>
      <c r="H22" s="4">
        <v>0.92390000000000005</v>
      </c>
      <c r="I22" s="4">
        <v>0.996</v>
      </c>
      <c r="J22" s="32">
        <v>0.42699999999999999</v>
      </c>
      <c r="K22" s="31">
        <v>0.3498</v>
      </c>
      <c r="L22" s="4">
        <v>1.0162</v>
      </c>
    </row>
    <row r="23" spans="2:12" ht="15" x14ac:dyDescent="0.25">
      <c r="B23" s="28">
        <v>42494</v>
      </c>
      <c r="C23" s="4">
        <v>1.0105</v>
      </c>
      <c r="D23" s="4">
        <v>1.5744</v>
      </c>
      <c r="E23" s="4">
        <v>0.78580000000000005</v>
      </c>
      <c r="F23" s="4">
        <v>1.1104000000000001</v>
      </c>
      <c r="G23" s="4">
        <v>0.71930000000000005</v>
      </c>
      <c r="H23" s="4">
        <v>0.82120000000000004</v>
      </c>
      <c r="I23" s="4">
        <v>0.99609999999999999</v>
      </c>
      <c r="J23" s="32">
        <v>0.41710000000000003</v>
      </c>
      <c r="K23" s="31">
        <v>0.3543</v>
      </c>
      <c r="L23" s="4">
        <v>1.0105</v>
      </c>
    </row>
    <row r="24" spans="2:12" ht="15" x14ac:dyDescent="0.25">
      <c r="B24" s="28">
        <v>42495</v>
      </c>
      <c r="C24" s="4">
        <v>1.0041</v>
      </c>
      <c r="D24" s="4">
        <v>1.5808</v>
      </c>
      <c r="E24" s="4">
        <v>0.79390000000000005</v>
      </c>
      <c r="F24" s="4">
        <v>1.0611999999999999</v>
      </c>
      <c r="G24" s="4">
        <v>0.70820000000000005</v>
      </c>
      <c r="H24" s="4">
        <v>0.77580000000000005</v>
      </c>
      <c r="I24" s="4">
        <v>0.97570000000000001</v>
      </c>
      <c r="J24" s="32">
        <v>0.41510000000000002</v>
      </c>
      <c r="K24" s="31">
        <v>0.3468</v>
      </c>
      <c r="L24" s="4">
        <v>1.0041</v>
      </c>
    </row>
    <row r="25" spans="2:12" ht="15" x14ac:dyDescent="0.25">
      <c r="B25" s="28">
        <v>42496</v>
      </c>
      <c r="C25" s="4">
        <v>1.0217000000000001</v>
      </c>
      <c r="D25" s="4">
        <v>1.5366</v>
      </c>
      <c r="E25" s="4">
        <v>0.78539999999999999</v>
      </c>
      <c r="F25" s="4">
        <v>1.0432999999999999</v>
      </c>
      <c r="G25" s="4">
        <v>0.71189999999999998</v>
      </c>
      <c r="H25" s="4">
        <v>0.76329999999999998</v>
      </c>
      <c r="I25" s="4">
        <v>1.0022</v>
      </c>
      <c r="J25" s="32">
        <v>0.41520000000000001</v>
      </c>
      <c r="K25" s="31">
        <v>0.34200000000000003</v>
      </c>
      <c r="L25" s="4">
        <v>1.0217000000000001</v>
      </c>
    </row>
    <row r="26" spans="2:12" ht="15" x14ac:dyDescent="0.25">
      <c r="B26" s="28">
        <v>42499</v>
      </c>
      <c r="C26" s="4">
        <v>1.0006999999999999</v>
      </c>
      <c r="D26" s="4">
        <v>1.5074999999999998</v>
      </c>
      <c r="E26" s="4">
        <v>0.81159999999999999</v>
      </c>
      <c r="F26" s="4">
        <v>1.0194000000000001</v>
      </c>
      <c r="G26" s="4">
        <v>0.76249999999999996</v>
      </c>
      <c r="H26" s="4">
        <v>0.7581</v>
      </c>
      <c r="I26" s="4">
        <v>0.97399999999999998</v>
      </c>
      <c r="J26" s="32">
        <v>0.42770000000000002</v>
      </c>
      <c r="K26" s="31">
        <v>0.34210000000000002</v>
      </c>
      <c r="L26" s="4">
        <v>1.0006999999999999</v>
      </c>
    </row>
    <row r="27" spans="2:12" ht="15" x14ac:dyDescent="0.25">
      <c r="B27" s="28">
        <v>42500</v>
      </c>
      <c r="C27" s="4">
        <v>1.0214000000000001</v>
      </c>
      <c r="D27" s="4">
        <v>1.5017</v>
      </c>
      <c r="E27" s="4">
        <v>0.80940000000000001</v>
      </c>
      <c r="F27" s="4">
        <v>1.0695000000000001</v>
      </c>
      <c r="G27" s="4">
        <v>0.79049999999999998</v>
      </c>
      <c r="H27" s="4">
        <v>0.74719999999999998</v>
      </c>
      <c r="I27" s="4">
        <v>0.96889999999999998</v>
      </c>
      <c r="J27" s="32">
        <v>0.41920000000000002</v>
      </c>
      <c r="K27" s="31">
        <v>0.33910000000000001</v>
      </c>
      <c r="L27" s="4">
        <v>1.0214000000000001</v>
      </c>
    </row>
    <row r="28" spans="2:12" ht="15" x14ac:dyDescent="0.25">
      <c r="B28" s="28">
        <v>42501</v>
      </c>
      <c r="C28" s="4">
        <v>1.0631999999999999</v>
      </c>
      <c r="D28" s="4">
        <v>1.5579000000000001</v>
      </c>
      <c r="E28" s="4">
        <v>0.81779999999999997</v>
      </c>
      <c r="F28" s="4">
        <v>1.0750999999999999</v>
      </c>
      <c r="G28" s="4">
        <v>0.79979999999999996</v>
      </c>
      <c r="H28" s="4">
        <v>0.74629999999999996</v>
      </c>
      <c r="I28" s="4">
        <v>0.98429999999999995</v>
      </c>
      <c r="J28" s="32">
        <v>0.4088</v>
      </c>
      <c r="K28" s="31">
        <v>0.3377</v>
      </c>
      <c r="L28" s="4">
        <v>1.0631999999999999</v>
      </c>
    </row>
    <row r="29" spans="2:12" ht="15" x14ac:dyDescent="0.25">
      <c r="B29" s="28">
        <v>42502</v>
      </c>
      <c r="C29" s="4">
        <v>1.135</v>
      </c>
      <c r="D29" s="4">
        <v>1.5601</v>
      </c>
      <c r="E29" s="4">
        <v>0.82540000000000002</v>
      </c>
      <c r="F29" s="4">
        <v>1.0669999999999999</v>
      </c>
      <c r="G29" s="4">
        <v>0.80200000000000005</v>
      </c>
      <c r="H29" s="4">
        <v>0.749</v>
      </c>
      <c r="I29" s="4">
        <v>0.96830000000000005</v>
      </c>
      <c r="J29" s="32">
        <v>0.41589999999999999</v>
      </c>
      <c r="K29" s="31">
        <v>0.3417</v>
      </c>
      <c r="L29" s="4">
        <v>1.135</v>
      </c>
    </row>
    <row r="30" spans="2:12" ht="15" x14ac:dyDescent="0.25">
      <c r="B30" s="28">
        <v>42503</v>
      </c>
      <c r="C30" s="4">
        <v>1.1323000000000001</v>
      </c>
      <c r="D30" s="4">
        <v>1.5770999999999999</v>
      </c>
      <c r="E30" s="4">
        <v>0.83960000000000001</v>
      </c>
      <c r="F30" s="4">
        <v>1.0483</v>
      </c>
      <c r="G30" s="4">
        <v>0.83050000000000002</v>
      </c>
      <c r="H30" s="4">
        <v>0.73219999999999996</v>
      </c>
      <c r="I30" s="4">
        <v>0.98260000000000003</v>
      </c>
      <c r="J30" s="32">
        <v>0.40870000000000001</v>
      </c>
      <c r="K30" s="31">
        <v>0.34970000000000001</v>
      </c>
      <c r="L30" s="4">
        <v>1.1323000000000001</v>
      </c>
    </row>
    <row r="31" spans="2:12" ht="15" x14ac:dyDescent="0.25">
      <c r="B31" s="28">
        <v>42506</v>
      </c>
      <c r="C31" s="4">
        <v>1.1144000000000001</v>
      </c>
      <c r="D31" s="4">
        <v>1.5558000000000001</v>
      </c>
      <c r="E31" s="4">
        <v>0.8377</v>
      </c>
      <c r="F31" s="4">
        <v>1.0537000000000001</v>
      </c>
      <c r="G31" s="4">
        <v>0.86870000000000003</v>
      </c>
      <c r="H31" s="4">
        <v>0.71689999999999998</v>
      </c>
      <c r="I31" s="4">
        <v>0.98060000000000003</v>
      </c>
      <c r="J31" s="32">
        <v>0.4239</v>
      </c>
      <c r="K31" s="31">
        <v>0.3745</v>
      </c>
      <c r="L31" s="4">
        <v>1.1144000000000001</v>
      </c>
    </row>
    <row r="32" spans="2:12" ht="15" x14ac:dyDescent="0.25">
      <c r="B32" s="28">
        <v>42507</v>
      </c>
      <c r="C32" s="4">
        <v>1.0931999999999999</v>
      </c>
      <c r="D32" s="4">
        <v>1.5571000000000002</v>
      </c>
      <c r="E32" s="4">
        <v>0.83819999999999995</v>
      </c>
      <c r="F32" s="4">
        <v>1.0522</v>
      </c>
      <c r="G32" s="4">
        <v>0.85519999999999996</v>
      </c>
      <c r="H32" s="4">
        <v>0.70379999999999998</v>
      </c>
      <c r="I32" s="4">
        <v>0.98380000000000001</v>
      </c>
      <c r="J32" s="32">
        <v>0.43319999999999997</v>
      </c>
      <c r="K32" s="31">
        <v>0.36020000000000002</v>
      </c>
      <c r="L32" s="4">
        <v>1.0931999999999999</v>
      </c>
    </row>
    <row r="33" spans="2:12" ht="15" x14ac:dyDescent="0.25">
      <c r="B33" s="28">
        <v>42508</v>
      </c>
      <c r="C33" s="4">
        <v>1.1148</v>
      </c>
      <c r="D33" s="4">
        <v>1.5462</v>
      </c>
      <c r="E33" s="4">
        <v>0.84640000000000004</v>
      </c>
      <c r="F33" s="4">
        <v>1.0411999999999999</v>
      </c>
      <c r="G33" s="4">
        <v>0.8881</v>
      </c>
      <c r="H33" s="4">
        <v>0.70550000000000002</v>
      </c>
      <c r="I33" s="4">
        <v>0.98660000000000003</v>
      </c>
      <c r="J33" s="32">
        <v>0.43709999999999999</v>
      </c>
      <c r="K33" s="31">
        <v>0.43330000000000002</v>
      </c>
      <c r="L33" s="4">
        <v>1.1148</v>
      </c>
    </row>
    <row r="34" spans="2:12" ht="15" x14ac:dyDescent="0.25">
      <c r="B34" s="28">
        <v>42509</v>
      </c>
      <c r="C34" s="4">
        <v>1.1120000000000001</v>
      </c>
      <c r="D34" s="4">
        <v>1.5899999999999999</v>
      </c>
      <c r="E34" s="4">
        <v>0.85219999999999996</v>
      </c>
      <c r="F34" s="4">
        <v>1.0624</v>
      </c>
      <c r="G34" s="4">
        <v>0.86509999999999998</v>
      </c>
      <c r="H34" s="4">
        <v>0.66849999999999998</v>
      </c>
      <c r="I34" s="4">
        <v>0.99299999999999999</v>
      </c>
      <c r="J34" s="32">
        <v>0.43659999999999999</v>
      </c>
      <c r="K34" s="31">
        <v>0.49769999999999998</v>
      </c>
      <c r="L34" s="4">
        <v>1.1120000000000001</v>
      </c>
    </row>
    <row r="35" spans="2:12" ht="15" x14ac:dyDescent="0.25">
      <c r="B35" s="28">
        <v>42510</v>
      </c>
      <c r="C35" s="4">
        <v>1.0838000000000001</v>
      </c>
      <c r="D35" s="4">
        <v>1.5125</v>
      </c>
      <c r="E35" s="4">
        <v>0.86470000000000002</v>
      </c>
      <c r="F35" s="4">
        <v>1.0543</v>
      </c>
      <c r="G35" s="4">
        <v>0.88570000000000004</v>
      </c>
      <c r="H35" s="4">
        <v>0.69620000000000004</v>
      </c>
      <c r="I35" s="4">
        <v>0.98970000000000002</v>
      </c>
      <c r="J35" s="32">
        <v>0.4345</v>
      </c>
      <c r="K35" s="31">
        <v>0.45729999999999998</v>
      </c>
      <c r="L35" s="4">
        <v>1.0838000000000001</v>
      </c>
    </row>
    <row r="36" spans="2:12" ht="15" x14ac:dyDescent="0.25">
      <c r="B36" s="28">
        <v>42513</v>
      </c>
      <c r="C36" s="4">
        <v>1.1113</v>
      </c>
      <c r="D36" s="4">
        <v>1.4843</v>
      </c>
      <c r="E36" s="4">
        <v>0.90659999999999996</v>
      </c>
      <c r="F36" s="4">
        <v>1.0555000000000001</v>
      </c>
      <c r="G36" s="4">
        <v>0.86750000000000005</v>
      </c>
      <c r="H36" s="4">
        <v>0.71050000000000002</v>
      </c>
      <c r="I36" s="4">
        <v>0.9889</v>
      </c>
      <c r="J36" s="32">
        <v>0.43230000000000002</v>
      </c>
      <c r="K36" s="31">
        <v>0.4733</v>
      </c>
      <c r="L36" s="4">
        <v>1.1113</v>
      </c>
    </row>
    <row r="37" spans="2:12" ht="15" x14ac:dyDescent="0.25">
      <c r="B37" s="28">
        <v>42514</v>
      </c>
      <c r="C37" s="4">
        <v>1.0728</v>
      </c>
      <c r="D37" s="4">
        <v>1.4631000000000001</v>
      </c>
      <c r="E37" s="4">
        <v>0.88429999999999997</v>
      </c>
      <c r="F37" s="4">
        <v>1.0330999999999999</v>
      </c>
      <c r="G37" s="4">
        <v>0.88639999999999997</v>
      </c>
      <c r="H37" s="4">
        <v>0.70740000000000003</v>
      </c>
      <c r="I37" s="4">
        <v>0.96030000000000004</v>
      </c>
      <c r="J37" s="32">
        <v>0.41820000000000002</v>
      </c>
      <c r="K37" s="31">
        <v>0.45639999999999997</v>
      </c>
      <c r="L37" s="4">
        <v>1.0728</v>
      </c>
    </row>
    <row r="38" spans="2:12" ht="15" x14ac:dyDescent="0.25">
      <c r="B38" s="28">
        <v>42515</v>
      </c>
      <c r="C38" s="4">
        <v>1.0622</v>
      </c>
      <c r="D38" s="4">
        <v>1.4579</v>
      </c>
      <c r="E38" s="4">
        <v>0.89390000000000003</v>
      </c>
      <c r="F38" s="4">
        <v>1.0547</v>
      </c>
      <c r="G38" s="4">
        <v>0.87490000000000001</v>
      </c>
      <c r="H38" s="4">
        <v>0.69930000000000003</v>
      </c>
      <c r="I38" s="4">
        <v>0.9778</v>
      </c>
      <c r="J38" s="32">
        <v>0.40670000000000001</v>
      </c>
      <c r="K38" s="31">
        <v>0.44180000000000003</v>
      </c>
      <c r="L38" s="4">
        <v>1.0622</v>
      </c>
    </row>
    <row r="39" spans="2:12" ht="15" x14ac:dyDescent="0.25">
      <c r="B39" s="28">
        <v>42516</v>
      </c>
      <c r="C39" s="4">
        <v>1.0582</v>
      </c>
      <c r="D39" s="4">
        <v>1.4499</v>
      </c>
      <c r="E39" s="4">
        <v>0.87809999999999999</v>
      </c>
      <c r="F39" s="4">
        <v>1.0285</v>
      </c>
      <c r="G39" s="4">
        <v>0.86280000000000001</v>
      </c>
      <c r="H39" s="4">
        <v>0.69379999999999997</v>
      </c>
      <c r="I39" s="4">
        <v>0.96970000000000001</v>
      </c>
      <c r="J39" s="32">
        <v>0.40620000000000001</v>
      </c>
      <c r="K39" s="31">
        <v>0.43330000000000002</v>
      </c>
      <c r="L39" s="4">
        <v>1.0582</v>
      </c>
    </row>
    <row r="40" spans="2:12" ht="15" x14ac:dyDescent="0.25">
      <c r="B40" s="28">
        <v>42517</v>
      </c>
      <c r="C40" s="4">
        <v>1.052</v>
      </c>
      <c r="D40" s="4">
        <v>1.4287000000000001</v>
      </c>
      <c r="E40" s="4">
        <v>0.87570000000000003</v>
      </c>
      <c r="F40" s="4">
        <v>1.0007999999999999</v>
      </c>
      <c r="G40" s="4">
        <v>0.83430000000000004</v>
      </c>
      <c r="H40" s="4">
        <v>0.71189999999999998</v>
      </c>
      <c r="I40" s="4">
        <v>1.0518000000000001</v>
      </c>
      <c r="J40" s="32">
        <v>0.41610000000000003</v>
      </c>
      <c r="K40" s="31">
        <v>0.44169999999999998</v>
      </c>
      <c r="L40" s="4">
        <v>1.052</v>
      </c>
    </row>
    <row r="41" spans="2:12" ht="15" x14ac:dyDescent="0.25">
      <c r="B41" s="28">
        <v>42520</v>
      </c>
      <c r="C41" s="4">
        <v>1.083</v>
      </c>
      <c r="D41" s="4">
        <v>1.4389000000000001</v>
      </c>
      <c r="E41" s="4">
        <v>0.8629</v>
      </c>
      <c r="F41" s="4">
        <v>0.98860000000000003</v>
      </c>
      <c r="G41" s="4">
        <v>0.81169999999999998</v>
      </c>
      <c r="H41" s="4">
        <v>0.70499999999999996</v>
      </c>
      <c r="I41" s="4">
        <v>1.0288999999999999</v>
      </c>
      <c r="J41" s="32">
        <v>0.41710000000000003</v>
      </c>
      <c r="K41" s="31">
        <v>0.42980000000000002</v>
      </c>
      <c r="L41" s="4">
        <v>1.083</v>
      </c>
    </row>
    <row r="42" spans="2:12" ht="15" x14ac:dyDescent="0.25">
      <c r="B42" s="28">
        <v>42521</v>
      </c>
      <c r="C42" s="4">
        <v>1.0262</v>
      </c>
      <c r="D42" s="4">
        <v>1.4363000000000001</v>
      </c>
      <c r="E42" s="4">
        <v>0.88880000000000003</v>
      </c>
      <c r="F42" s="4">
        <v>0.95579999999999998</v>
      </c>
      <c r="G42" s="4">
        <v>0.82220000000000004</v>
      </c>
      <c r="H42" s="4">
        <v>0.71350000000000002</v>
      </c>
      <c r="I42" s="4">
        <v>1.0233000000000001</v>
      </c>
      <c r="J42" s="32">
        <v>0.42080000000000001</v>
      </c>
      <c r="K42" s="31">
        <v>0.43309999999999998</v>
      </c>
      <c r="L42" s="4">
        <v>1.0262</v>
      </c>
    </row>
    <row r="43" spans="2:12" ht="15" x14ac:dyDescent="0.25">
      <c r="B43" s="28">
        <v>42522</v>
      </c>
      <c r="C43" s="4">
        <v>1.0681</v>
      </c>
      <c r="D43" s="4">
        <v>1.4438</v>
      </c>
      <c r="E43" s="4">
        <v>0.86680000000000001</v>
      </c>
      <c r="F43" s="4">
        <v>0.94079999999999997</v>
      </c>
      <c r="G43" s="4">
        <v>0.7994</v>
      </c>
      <c r="H43" s="4">
        <v>0.74990000000000001</v>
      </c>
      <c r="I43" s="4">
        <v>1.0207999999999999</v>
      </c>
      <c r="J43" s="32">
        <v>0.41510000000000002</v>
      </c>
      <c r="K43" s="31">
        <v>0.47560000000000002</v>
      </c>
      <c r="L43" s="4">
        <v>1.0681</v>
      </c>
    </row>
    <row r="44" spans="2:12" ht="15" x14ac:dyDescent="0.25">
      <c r="B44" s="28">
        <v>42523</v>
      </c>
      <c r="C44" s="4">
        <v>1.0808</v>
      </c>
      <c r="D44" s="4">
        <v>1.4599</v>
      </c>
      <c r="E44" s="4">
        <v>0.86180000000000001</v>
      </c>
      <c r="F44" s="4">
        <v>0.92149999999999999</v>
      </c>
      <c r="G44" s="4">
        <v>0.80820000000000003</v>
      </c>
      <c r="H44" s="4">
        <v>0.7571</v>
      </c>
      <c r="I44" s="4">
        <v>1.0235000000000001</v>
      </c>
      <c r="J44" s="32">
        <v>0.41399999999999998</v>
      </c>
      <c r="K44" s="31">
        <v>0.48020000000000002</v>
      </c>
      <c r="L44" s="4">
        <v>1.0808</v>
      </c>
    </row>
    <row r="45" spans="2:12" ht="15" x14ac:dyDescent="0.25">
      <c r="B45" s="28">
        <v>42524</v>
      </c>
      <c r="C45" s="4">
        <v>1.0374000000000001</v>
      </c>
      <c r="D45" s="4">
        <v>1.4412</v>
      </c>
      <c r="E45" s="4">
        <v>0.86860000000000004</v>
      </c>
      <c r="F45" s="4">
        <v>0.91479999999999995</v>
      </c>
      <c r="G45" s="4">
        <v>0.89170000000000005</v>
      </c>
      <c r="H45" s="4">
        <v>0.75470000000000004</v>
      </c>
      <c r="I45" s="4">
        <v>1.0476000000000001</v>
      </c>
      <c r="J45" s="32">
        <v>0.41170000000000001</v>
      </c>
      <c r="K45" s="31">
        <v>0.496</v>
      </c>
      <c r="L45" s="4">
        <v>1.0374000000000001</v>
      </c>
    </row>
    <row r="46" spans="2:12" ht="15" x14ac:dyDescent="0.25">
      <c r="B46" s="28">
        <v>42527</v>
      </c>
      <c r="C46" s="4">
        <v>1.0221</v>
      </c>
      <c r="D46" s="4">
        <v>1.4457</v>
      </c>
      <c r="E46" s="4">
        <v>0.86519999999999997</v>
      </c>
      <c r="F46" s="4">
        <v>0.93369999999999997</v>
      </c>
      <c r="G46" s="4">
        <v>0.88160000000000005</v>
      </c>
      <c r="H46" s="4">
        <v>0.75339999999999996</v>
      </c>
      <c r="I46" s="4">
        <v>1.0369999999999999</v>
      </c>
      <c r="J46" s="32">
        <v>0.40150000000000002</v>
      </c>
      <c r="K46" s="31">
        <v>0.50180000000000002</v>
      </c>
      <c r="L46" s="4">
        <v>1.0221</v>
      </c>
    </row>
    <row r="47" spans="2:12" ht="15" x14ac:dyDescent="0.25">
      <c r="B47" s="28">
        <v>42528</v>
      </c>
      <c r="C47" s="4">
        <v>1.0438000000000001</v>
      </c>
      <c r="D47" s="4">
        <v>1.4309000000000001</v>
      </c>
      <c r="E47" s="4">
        <v>0.85409999999999997</v>
      </c>
      <c r="F47" s="4">
        <v>0.90269999999999995</v>
      </c>
      <c r="G47" s="4">
        <v>0.87509999999999999</v>
      </c>
      <c r="H47" s="4">
        <v>0.75719999999999998</v>
      </c>
      <c r="I47" s="4">
        <v>1.0099</v>
      </c>
      <c r="J47" s="32">
        <v>0.39779999999999999</v>
      </c>
      <c r="K47" s="31">
        <v>0.53910000000000002</v>
      </c>
      <c r="L47" s="4">
        <v>1.0438000000000001</v>
      </c>
    </row>
    <row r="48" spans="2:12" ht="15" x14ac:dyDescent="0.25">
      <c r="B48" s="28">
        <v>42529</v>
      </c>
      <c r="C48" s="4">
        <v>1.0306999999999999</v>
      </c>
      <c r="D48" s="4">
        <v>1.4306000000000001</v>
      </c>
      <c r="E48" s="4">
        <v>0.85589999999999999</v>
      </c>
      <c r="F48" s="4">
        <v>0.89739999999999998</v>
      </c>
      <c r="G48" s="4">
        <v>0.88660000000000005</v>
      </c>
      <c r="H48" s="4">
        <v>0.74550000000000005</v>
      </c>
      <c r="I48" s="4">
        <v>1.0069999999999999</v>
      </c>
      <c r="J48" s="32">
        <v>0.40089999999999998</v>
      </c>
      <c r="K48" s="31">
        <v>0.52929999999999999</v>
      </c>
      <c r="L48" s="4">
        <v>1.0306999999999999</v>
      </c>
    </row>
    <row r="49" spans="2:12" ht="15" x14ac:dyDescent="0.25">
      <c r="B49" s="28">
        <v>42530</v>
      </c>
      <c r="C49" s="4">
        <v>1.0430999999999999</v>
      </c>
      <c r="D49" s="4">
        <v>1.5133000000000001</v>
      </c>
      <c r="E49" s="4">
        <v>0.86370000000000002</v>
      </c>
      <c r="F49" s="4">
        <v>0.88109999999999999</v>
      </c>
      <c r="G49" s="4">
        <v>0.88500000000000001</v>
      </c>
      <c r="H49" s="4">
        <v>0.74719999999999998</v>
      </c>
      <c r="I49" s="4">
        <v>1.0131000000000001</v>
      </c>
      <c r="J49" s="32">
        <v>0.41539999999999999</v>
      </c>
      <c r="K49" s="31">
        <v>0.50939999999999996</v>
      </c>
      <c r="L49" s="4">
        <v>1.0430999999999999</v>
      </c>
    </row>
    <row r="50" spans="2:12" ht="15" x14ac:dyDescent="0.25">
      <c r="B50" s="28">
        <v>42531</v>
      </c>
      <c r="C50" s="4">
        <v>1.0429999999999999</v>
      </c>
      <c r="D50" s="4">
        <v>1.5444</v>
      </c>
      <c r="E50" s="4">
        <v>0.86909999999999998</v>
      </c>
      <c r="F50" s="4">
        <v>0.87870000000000004</v>
      </c>
      <c r="G50" s="4">
        <v>0.88700000000000001</v>
      </c>
      <c r="H50" s="4">
        <v>0.75390000000000001</v>
      </c>
      <c r="I50" s="4">
        <v>1.0095000000000001</v>
      </c>
      <c r="J50" s="32">
        <v>0.42509999999999998</v>
      </c>
      <c r="K50" s="31">
        <v>0.51259999999999994</v>
      </c>
      <c r="L50" s="4">
        <v>1.0429999999999999</v>
      </c>
    </row>
    <row r="51" spans="2:12" ht="15" x14ac:dyDescent="0.25">
      <c r="B51" s="28">
        <v>42534</v>
      </c>
      <c r="C51" s="4">
        <v>1.0446</v>
      </c>
      <c r="D51" s="4">
        <v>1.5118</v>
      </c>
      <c r="E51" s="4">
        <v>0.87119999999999997</v>
      </c>
      <c r="F51" s="4">
        <v>0.85470000000000002</v>
      </c>
      <c r="G51" s="4">
        <v>0.89290000000000003</v>
      </c>
      <c r="H51" s="4">
        <v>0.76019999999999999</v>
      </c>
      <c r="I51" s="4">
        <v>1.0244</v>
      </c>
      <c r="J51" s="32">
        <v>0.43290000000000001</v>
      </c>
      <c r="K51" s="31">
        <v>0.50519999999999998</v>
      </c>
      <c r="L51" s="4">
        <v>1.0446</v>
      </c>
    </row>
    <row r="52" spans="2:12" ht="15" x14ac:dyDescent="0.25">
      <c r="B52" s="28">
        <v>42535</v>
      </c>
      <c r="C52" s="4">
        <v>1.0499000000000001</v>
      </c>
      <c r="D52" s="4">
        <v>1.5629999999999999</v>
      </c>
      <c r="E52" s="4">
        <v>0.87009999999999998</v>
      </c>
      <c r="F52" s="4">
        <v>0.91700000000000004</v>
      </c>
      <c r="G52" s="4">
        <v>0.9506</v>
      </c>
      <c r="H52" s="4">
        <v>0.78269999999999995</v>
      </c>
      <c r="I52" s="4">
        <v>1.0125</v>
      </c>
      <c r="J52" s="32">
        <v>0.43490000000000001</v>
      </c>
      <c r="K52" s="31">
        <v>0.51629999999999998</v>
      </c>
      <c r="L52" s="4">
        <v>1.0499000000000001</v>
      </c>
    </row>
    <row r="53" spans="2:12" ht="15" x14ac:dyDescent="0.25">
      <c r="B53" s="28">
        <v>42536</v>
      </c>
      <c r="C53" s="4">
        <v>1.0523</v>
      </c>
      <c r="D53" s="4">
        <v>1.5453999999999999</v>
      </c>
      <c r="E53" s="4">
        <v>0.8488</v>
      </c>
      <c r="F53" s="4">
        <v>0.98699999999999999</v>
      </c>
      <c r="G53" s="4">
        <v>0.9577</v>
      </c>
      <c r="H53" s="4">
        <v>0.7671</v>
      </c>
      <c r="I53" s="4">
        <v>1.0352999999999999</v>
      </c>
      <c r="J53" s="32">
        <v>0.42599999999999999</v>
      </c>
      <c r="K53" s="31">
        <v>0.51270000000000004</v>
      </c>
      <c r="L53" s="4">
        <v>1.0523</v>
      </c>
    </row>
    <row r="54" spans="2:12" ht="15" x14ac:dyDescent="0.25">
      <c r="B54" s="28">
        <v>42537</v>
      </c>
      <c r="C54" s="4">
        <v>1.0474000000000001</v>
      </c>
      <c r="D54" s="4">
        <v>1.5194000000000001</v>
      </c>
      <c r="E54" s="4">
        <v>0.87890000000000001</v>
      </c>
      <c r="F54" s="4">
        <v>0.97619999999999996</v>
      </c>
      <c r="G54" s="4">
        <v>0.98919999999999997</v>
      </c>
      <c r="H54" s="4">
        <v>0.77859999999999996</v>
      </c>
      <c r="I54" s="4">
        <v>1.0418000000000001</v>
      </c>
      <c r="J54" s="32">
        <v>0.43669999999999998</v>
      </c>
      <c r="K54" s="31">
        <v>0.49719999999999998</v>
      </c>
      <c r="L54" s="4">
        <v>1.0474000000000001</v>
      </c>
    </row>
    <row r="55" spans="2:12" ht="15" x14ac:dyDescent="0.25">
      <c r="B55" s="28">
        <v>42538</v>
      </c>
      <c r="C55" s="4">
        <v>1.0563</v>
      </c>
      <c r="D55" s="4">
        <v>1.5287999999999999</v>
      </c>
      <c r="E55" s="4">
        <v>0.86899999999999999</v>
      </c>
      <c r="F55" s="4">
        <v>1.0225</v>
      </c>
      <c r="G55" s="4">
        <v>1.0114000000000001</v>
      </c>
      <c r="H55" s="4">
        <v>0.77270000000000005</v>
      </c>
      <c r="I55" s="4">
        <v>1.042</v>
      </c>
      <c r="J55" s="32">
        <v>0.44719999999999999</v>
      </c>
      <c r="K55" s="31">
        <v>0.496</v>
      </c>
      <c r="L55" s="4">
        <v>1.0563</v>
      </c>
    </row>
    <row r="56" spans="2:12" ht="15" x14ac:dyDescent="0.25">
      <c r="B56" s="28">
        <v>42541</v>
      </c>
      <c r="C56" s="4">
        <v>1.0577000000000001</v>
      </c>
      <c r="D56" s="4">
        <v>1.4917</v>
      </c>
      <c r="E56" s="4">
        <v>0.8629</v>
      </c>
      <c r="F56" s="4">
        <v>1.0079</v>
      </c>
      <c r="G56" s="4">
        <v>1.0082</v>
      </c>
      <c r="H56" s="4">
        <v>0.7722</v>
      </c>
      <c r="I56" s="4">
        <v>1.0462</v>
      </c>
      <c r="J56" s="32">
        <v>0.4602</v>
      </c>
      <c r="K56" s="31">
        <v>0.50260000000000005</v>
      </c>
      <c r="L56" s="4">
        <v>1.0577000000000001</v>
      </c>
    </row>
    <row r="57" spans="2:12" ht="15" x14ac:dyDescent="0.25">
      <c r="B57" s="28">
        <v>42542</v>
      </c>
      <c r="C57" s="4">
        <v>1.0417000000000001</v>
      </c>
      <c r="D57" s="4">
        <v>1.4984</v>
      </c>
      <c r="E57" s="4">
        <v>0.871</v>
      </c>
      <c r="F57" s="4">
        <v>0.9546</v>
      </c>
      <c r="G57" s="4">
        <v>0.99370000000000003</v>
      </c>
      <c r="H57" s="4">
        <v>0.76049999999999995</v>
      </c>
      <c r="I57" s="4">
        <v>1.0596000000000001</v>
      </c>
      <c r="J57" s="32">
        <v>0.46450000000000002</v>
      </c>
      <c r="K57" s="31">
        <v>0.50839999999999996</v>
      </c>
      <c r="L57" s="4">
        <v>1.0417000000000001</v>
      </c>
    </row>
    <row r="58" spans="2:12" ht="15" x14ac:dyDescent="0.25">
      <c r="B58" s="28">
        <v>42543</v>
      </c>
      <c r="C58" s="4">
        <v>1.0227999999999999</v>
      </c>
      <c r="D58" s="4">
        <v>1.5312000000000001</v>
      </c>
      <c r="E58" s="4">
        <v>0.86739999999999995</v>
      </c>
      <c r="F58" s="4">
        <v>0.93610000000000004</v>
      </c>
      <c r="G58" s="4">
        <v>0.96540000000000004</v>
      </c>
      <c r="H58" s="4">
        <v>0.7772</v>
      </c>
      <c r="I58" s="4">
        <v>1.0545</v>
      </c>
      <c r="J58" s="32">
        <v>0.45069999999999999</v>
      </c>
      <c r="K58" s="31">
        <v>0.4995</v>
      </c>
      <c r="L58" s="4">
        <v>1.0227999999999999</v>
      </c>
    </row>
    <row r="59" spans="2:12" ht="15" x14ac:dyDescent="0.25">
      <c r="B59" s="28">
        <v>42544</v>
      </c>
      <c r="C59" s="4">
        <v>1.0241</v>
      </c>
      <c r="D59" s="4">
        <v>1.5175000000000001</v>
      </c>
      <c r="E59" s="4">
        <v>0.85529999999999995</v>
      </c>
      <c r="F59" s="4">
        <v>0.90790000000000004</v>
      </c>
      <c r="G59" s="4">
        <v>0.97070000000000001</v>
      </c>
      <c r="H59" s="4">
        <v>0.76959999999999995</v>
      </c>
      <c r="I59" s="4">
        <v>1.077</v>
      </c>
      <c r="J59" s="32">
        <v>0.44869999999999999</v>
      </c>
      <c r="K59" s="31">
        <v>0.47939999999999999</v>
      </c>
      <c r="L59" s="4">
        <v>1.0241</v>
      </c>
    </row>
    <row r="60" spans="2:12" ht="15" x14ac:dyDescent="0.25">
      <c r="B60" s="28">
        <v>42545</v>
      </c>
      <c r="C60" s="4">
        <v>1.0033000000000001</v>
      </c>
      <c r="D60" s="4">
        <v>1.4698</v>
      </c>
      <c r="E60" s="4">
        <v>0.88329999999999997</v>
      </c>
      <c r="F60" s="4">
        <v>0.92410000000000003</v>
      </c>
      <c r="G60" s="4">
        <v>0.94769999999999999</v>
      </c>
      <c r="H60" s="4">
        <v>0.76770000000000005</v>
      </c>
      <c r="I60" s="4">
        <v>1.0813999999999999</v>
      </c>
      <c r="J60" s="32">
        <v>0.4395</v>
      </c>
      <c r="K60" s="31">
        <v>0.4703</v>
      </c>
      <c r="L60" s="4">
        <v>1.0033000000000001</v>
      </c>
    </row>
    <row r="61" spans="2:12" ht="15" x14ac:dyDescent="0.25">
      <c r="B61" s="28">
        <v>42548</v>
      </c>
      <c r="C61" s="4">
        <v>1.0347</v>
      </c>
      <c r="D61" s="4">
        <v>1.5282</v>
      </c>
      <c r="E61" s="4">
        <v>0.88090000000000002</v>
      </c>
      <c r="F61" s="4">
        <v>0.95120000000000005</v>
      </c>
      <c r="G61" s="4">
        <v>0.99370000000000003</v>
      </c>
      <c r="H61" s="4">
        <v>0.77500000000000002</v>
      </c>
      <c r="I61" s="4">
        <v>1.1259999999999999</v>
      </c>
      <c r="J61" s="32">
        <v>0.44280000000000003</v>
      </c>
      <c r="K61" s="31">
        <v>0.47699999999999998</v>
      </c>
      <c r="L61" s="4">
        <v>1.0347</v>
      </c>
    </row>
    <row r="62" spans="2:12" ht="15" x14ac:dyDescent="0.25">
      <c r="B62" s="28">
        <v>42549</v>
      </c>
      <c r="C62" s="4">
        <v>1.0183</v>
      </c>
      <c r="D62" s="4">
        <v>1.5192000000000001</v>
      </c>
      <c r="E62" s="4">
        <v>0.87239999999999995</v>
      </c>
      <c r="F62" s="4">
        <v>0.9728</v>
      </c>
      <c r="G62" s="4">
        <v>0.99790000000000001</v>
      </c>
      <c r="H62" s="4">
        <v>0.76690000000000003</v>
      </c>
      <c r="I62" s="4">
        <v>1.1417999999999999</v>
      </c>
      <c r="J62" s="32">
        <v>0.44429999999999997</v>
      </c>
      <c r="K62" s="31">
        <v>0.49180000000000001</v>
      </c>
      <c r="L62" s="4">
        <v>1.0183</v>
      </c>
    </row>
    <row r="63" spans="2:12" ht="15" x14ac:dyDescent="0.25">
      <c r="B63" s="28">
        <v>42550</v>
      </c>
      <c r="C63" s="4">
        <v>1.0190999999999999</v>
      </c>
      <c r="D63" s="4">
        <v>1.5329000000000002</v>
      </c>
      <c r="E63" s="4">
        <v>0.87180000000000002</v>
      </c>
      <c r="F63" s="4">
        <v>0.97299999999999998</v>
      </c>
      <c r="G63" s="4">
        <v>0.98570000000000002</v>
      </c>
      <c r="H63" s="4">
        <v>0.75829999999999997</v>
      </c>
      <c r="I63" s="4">
        <v>1.1206</v>
      </c>
      <c r="J63" s="32">
        <v>0.44190000000000002</v>
      </c>
      <c r="K63" s="31">
        <v>0.49049999999999999</v>
      </c>
      <c r="L63" s="4">
        <v>1.0190999999999999</v>
      </c>
    </row>
    <row r="64" spans="2:12" ht="15" x14ac:dyDescent="0.25">
      <c r="B64" s="28">
        <v>42551</v>
      </c>
      <c r="C64" s="4">
        <v>1.0036</v>
      </c>
      <c r="D64" s="4">
        <v>1.4786000000000001</v>
      </c>
      <c r="E64" s="4">
        <v>0.85170000000000001</v>
      </c>
      <c r="F64" s="4">
        <v>0.93289999999999995</v>
      </c>
      <c r="G64" s="4">
        <v>0.98480000000000001</v>
      </c>
      <c r="H64" s="4">
        <v>0.755</v>
      </c>
      <c r="I64" s="4">
        <v>1.1053999999999999</v>
      </c>
      <c r="J64" s="32">
        <v>0.46329999999999999</v>
      </c>
      <c r="K64" s="31">
        <v>0.48080000000000001</v>
      </c>
      <c r="L64" s="4">
        <v>1.0036</v>
      </c>
    </row>
    <row r="65" spans="2:12" ht="15" x14ac:dyDescent="0.25">
      <c r="B65" s="28">
        <v>42552</v>
      </c>
      <c r="C65" s="4">
        <v>1.0359</v>
      </c>
      <c r="D65" s="4">
        <v>1.4791000000000001</v>
      </c>
      <c r="E65" s="4">
        <v>0.84160000000000001</v>
      </c>
      <c r="F65" s="4">
        <v>0.89700000000000002</v>
      </c>
      <c r="G65" s="4">
        <v>0.97950000000000004</v>
      </c>
      <c r="H65" s="4">
        <v>0.74170000000000003</v>
      </c>
      <c r="I65" s="4">
        <v>1.1272</v>
      </c>
      <c r="J65" s="32">
        <v>0.4733</v>
      </c>
      <c r="K65" s="31">
        <v>0.51039999999999996</v>
      </c>
      <c r="L65" s="4">
        <v>1.0359</v>
      </c>
    </row>
    <row r="66" spans="2:12" ht="15" x14ac:dyDescent="0.25">
      <c r="B66" s="28">
        <v>42555</v>
      </c>
      <c r="C66" s="4">
        <v>1.0459000000000001</v>
      </c>
      <c r="D66" s="4">
        <v>1.4918</v>
      </c>
      <c r="E66" s="4">
        <v>0.84130000000000005</v>
      </c>
      <c r="F66" s="4">
        <v>0.90229999999999999</v>
      </c>
      <c r="G66" s="4">
        <v>1.0098</v>
      </c>
      <c r="H66" s="4">
        <v>0.77039999999999997</v>
      </c>
      <c r="I66" s="4">
        <v>1.1374</v>
      </c>
      <c r="J66" s="32">
        <v>0.43359999999999999</v>
      </c>
      <c r="K66" s="31">
        <v>0.51859999999999995</v>
      </c>
      <c r="L66" s="4">
        <v>1.0459000000000001</v>
      </c>
    </row>
    <row r="67" spans="2:12" ht="15" x14ac:dyDescent="0.25">
      <c r="B67" s="28">
        <v>42556</v>
      </c>
      <c r="C67" s="4">
        <v>1.0276000000000001</v>
      </c>
      <c r="D67" s="4">
        <v>1.5729</v>
      </c>
      <c r="E67" s="4">
        <v>0.83779999999999999</v>
      </c>
      <c r="F67" s="4">
        <v>0.9093</v>
      </c>
      <c r="G67" s="4">
        <v>0.99199999999999999</v>
      </c>
      <c r="H67" s="4">
        <v>0.77839999999999998</v>
      </c>
      <c r="I67" s="4">
        <v>1.139</v>
      </c>
      <c r="J67" s="32">
        <v>0.4486</v>
      </c>
      <c r="K67" s="31">
        <v>0.50719999999999998</v>
      </c>
      <c r="L67" s="4">
        <v>1.0276000000000001</v>
      </c>
    </row>
    <row r="68" spans="2:12" ht="15" x14ac:dyDescent="0.25">
      <c r="B68" s="28">
        <v>42558</v>
      </c>
      <c r="C68" s="4">
        <v>1.0858000000000001</v>
      </c>
      <c r="D68" s="4">
        <v>1.5941000000000001</v>
      </c>
      <c r="E68" s="4">
        <v>0.8347</v>
      </c>
      <c r="F68" s="4">
        <v>0.88970000000000005</v>
      </c>
      <c r="G68" s="4">
        <v>0.97409999999999997</v>
      </c>
      <c r="H68" s="4">
        <v>0.76060000000000005</v>
      </c>
      <c r="I68" s="4">
        <v>1.1371</v>
      </c>
      <c r="J68" s="32">
        <v>0.44379999999999997</v>
      </c>
      <c r="K68" s="31">
        <v>0.50639999999999996</v>
      </c>
      <c r="L68" s="4">
        <v>1.0858000000000001</v>
      </c>
    </row>
    <row r="69" spans="2:12" ht="15" x14ac:dyDescent="0.25">
      <c r="B69" s="28">
        <v>42559</v>
      </c>
      <c r="C69" s="4">
        <v>1.071</v>
      </c>
      <c r="D69" s="4">
        <v>1.5983000000000001</v>
      </c>
      <c r="E69" s="4">
        <v>0.84560000000000002</v>
      </c>
      <c r="F69" s="4">
        <v>0.90010000000000001</v>
      </c>
      <c r="G69" s="4">
        <v>0.95950000000000002</v>
      </c>
      <c r="H69" s="4">
        <v>0.75160000000000005</v>
      </c>
      <c r="I69" s="4">
        <v>1.1355999999999999</v>
      </c>
      <c r="J69" s="32">
        <v>0.43569999999999998</v>
      </c>
      <c r="K69" s="31">
        <v>0.49209999999999998</v>
      </c>
      <c r="L69" s="4">
        <v>1.071</v>
      </c>
    </row>
    <row r="70" spans="2:12" ht="15" x14ac:dyDescent="0.25">
      <c r="B70" s="28">
        <v>42562</v>
      </c>
      <c r="C70" s="4">
        <v>1.0467</v>
      </c>
      <c r="D70" s="4">
        <v>1.5642</v>
      </c>
      <c r="E70" s="4">
        <v>0.83350000000000002</v>
      </c>
      <c r="F70" s="4">
        <v>0.87419999999999998</v>
      </c>
      <c r="G70" s="4">
        <v>0.93020000000000003</v>
      </c>
      <c r="H70" s="4">
        <v>0.77510000000000001</v>
      </c>
      <c r="I70" s="4">
        <v>1.1443000000000001</v>
      </c>
      <c r="J70" s="32">
        <v>0.434</v>
      </c>
      <c r="K70" s="31">
        <v>0.45269999999999999</v>
      </c>
      <c r="L70" s="4">
        <v>1.0467</v>
      </c>
    </row>
    <row r="71" spans="2:12" ht="15" x14ac:dyDescent="0.25">
      <c r="B71" s="28">
        <v>42563</v>
      </c>
      <c r="C71" s="4">
        <v>1.0644</v>
      </c>
      <c r="D71" s="4">
        <v>1.5512999999999999</v>
      </c>
      <c r="E71" s="4">
        <v>0.82769999999999999</v>
      </c>
      <c r="F71" s="4">
        <v>0.86219999999999997</v>
      </c>
      <c r="G71" s="4">
        <v>0.93700000000000006</v>
      </c>
      <c r="H71" s="4">
        <v>0.77190000000000003</v>
      </c>
      <c r="I71" s="4">
        <v>1.1471</v>
      </c>
      <c r="J71" s="32">
        <v>0.44</v>
      </c>
      <c r="K71" s="31">
        <v>0.45090000000000002</v>
      </c>
      <c r="L71" s="4">
        <v>1.0644</v>
      </c>
    </row>
    <row r="72" spans="2:12" ht="15" x14ac:dyDescent="0.25">
      <c r="B72" s="28">
        <v>42564</v>
      </c>
      <c r="C72" s="4">
        <v>1.0811999999999999</v>
      </c>
      <c r="D72" s="4">
        <v>1.5590000000000002</v>
      </c>
      <c r="E72" s="4">
        <v>0.82320000000000004</v>
      </c>
      <c r="F72" s="4">
        <v>0.86509999999999998</v>
      </c>
      <c r="G72" s="4">
        <v>0.91279999999999994</v>
      </c>
      <c r="H72" s="4">
        <v>0.76929999999999998</v>
      </c>
      <c r="I72" s="4">
        <v>1.1289</v>
      </c>
      <c r="J72" s="32">
        <v>0.4647</v>
      </c>
      <c r="K72" s="31">
        <v>0.4597</v>
      </c>
      <c r="L72" s="4">
        <v>1.0811999999999999</v>
      </c>
    </row>
    <row r="73" spans="2:12" ht="15" x14ac:dyDescent="0.25">
      <c r="B73" s="28">
        <v>42565</v>
      </c>
      <c r="C73" s="4">
        <v>1.1032</v>
      </c>
      <c r="D73" s="4">
        <v>1.5312000000000001</v>
      </c>
      <c r="E73" s="4">
        <v>0.8256</v>
      </c>
      <c r="F73" s="4">
        <v>0.90069999999999995</v>
      </c>
      <c r="G73" s="4">
        <v>0.92979999999999996</v>
      </c>
      <c r="H73" s="4">
        <v>0.76439999999999997</v>
      </c>
      <c r="I73" s="4">
        <v>1.1473</v>
      </c>
      <c r="J73" s="32">
        <v>0.46989999999999998</v>
      </c>
      <c r="K73" s="31">
        <v>0.47570000000000001</v>
      </c>
      <c r="L73" s="4">
        <v>1.1032</v>
      </c>
    </row>
    <row r="74" spans="2:12" ht="15" x14ac:dyDescent="0.25">
      <c r="B74" s="28">
        <v>42566</v>
      </c>
      <c r="C74" s="4">
        <v>1.0754999999999999</v>
      </c>
      <c r="D74" s="4">
        <v>1.5281</v>
      </c>
      <c r="E74" s="4">
        <v>0.82740000000000002</v>
      </c>
      <c r="F74" s="4">
        <v>0.87870000000000004</v>
      </c>
      <c r="G74" s="4">
        <v>0.9516</v>
      </c>
      <c r="H74" s="4">
        <v>0.78</v>
      </c>
      <c r="I74" s="4">
        <v>1.1488</v>
      </c>
      <c r="J74" s="32">
        <v>0.46400000000000002</v>
      </c>
      <c r="K74" s="31">
        <v>0.46750000000000003</v>
      </c>
      <c r="L74" s="4">
        <v>1.0754999999999999</v>
      </c>
    </row>
    <row r="75" spans="2:12" ht="15" x14ac:dyDescent="0.25">
      <c r="B75" s="28">
        <v>42569</v>
      </c>
      <c r="C75" s="4">
        <v>1.0734999999999999</v>
      </c>
      <c r="D75" s="4">
        <v>1.5735000000000001</v>
      </c>
      <c r="E75" s="4">
        <v>0.82530000000000003</v>
      </c>
      <c r="F75" s="4">
        <v>0.87839999999999996</v>
      </c>
      <c r="G75" s="4">
        <v>0.93310000000000004</v>
      </c>
      <c r="H75" s="4">
        <v>0.77480000000000004</v>
      </c>
      <c r="I75" s="4">
        <v>1.1459999999999999</v>
      </c>
      <c r="J75" s="32">
        <v>0.46650000000000003</v>
      </c>
      <c r="K75" s="31">
        <v>0.45500000000000002</v>
      </c>
      <c r="L75" s="4">
        <v>1.0734999999999999</v>
      </c>
    </row>
    <row r="76" spans="2:12" ht="15" x14ac:dyDescent="0.25">
      <c r="B76" s="28">
        <v>42570</v>
      </c>
      <c r="C76" s="4">
        <v>1.0547</v>
      </c>
      <c r="D76" s="4">
        <v>1.6129</v>
      </c>
      <c r="E76" s="4">
        <v>0.83020000000000005</v>
      </c>
      <c r="F76" s="4">
        <v>0.85950000000000004</v>
      </c>
      <c r="G76" s="4">
        <v>0.92989999999999995</v>
      </c>
      <c r="H76" s="4">
        <v>0.78310000000000002</v>
      </c>
      <c r="I76" s="4">
        <v>1.1961999999999999</v>
      </c>
      <c r="J76" s="32">
        <v>0.47739999999999999</v>
      </c>
      <c r="K76" s="31">
        <v>0.45200000000000001</v>
      </c>
      <c r="L76" s="4">
        <v>1.0547</v>
      </c>
    </row>
    <row r="77" spans="2:12" ht="15" x14ac:dyDescent="0.25">
      <c r="B77" s="28">
        <v>42571</v>
      </c>
      <c r="C77" s="4">
        <v>1.1184000000000001</v>
      </c>
      <c r="D77" s="4">
        <v>1.6252</v>
      </c>
      <c r="E77" s="4">
        <v>0.82589999999999997</v>
      </c>
      <c r="F77" s="4">
        <v>0.86350000000000005</v>
      </c>
      <c r="G77" s="4">
        <v>0.91669999999999996</v>
      </c>
      <c r="H77" s="4">
        <v>0.7823</v>
      </c>
      <c r="I77" s="4">
        <v>1.2041999999999999</v>
      </c>
      <c r="J77" s="32">
        <v>0.47610000000000002</v>
      </c>
      <c r="K77" s="31">
        <v>0.4446</v>
      </c>
      <c r="L77" s="4">
        <v>1.1184000000000001</v>
      </c>
    </row>
    <row r="78" spans="2:12" ht="15" x14ac:dyDescent="0.25">
      <c r="B78" s="28">
        <v>42572</v>
      </c>
      <c r="C78" s="4">
        <v>1.0871999999999999</v>
      </c>
      <c r="D78" s="4">
        <v>1.6179999999999999</v>
      </c>
      <c r="E78" s="4">
        <v>0.8246</v>
      </c>
      <c r="F78" s="4">
        <v>0.84919999999999995</v>
      </c>
      <c r="G78" s="4">
        <v>0.93179999999999996</v>
      </c>
      <c r="H78" s="4">
        <v>0.79449999999999998</v>
      </c>
      <c r="I78" s="4">
        <v>1.2551999999999999</v>
      </c>
      <c r="J78" s="32">
        <v>0.4632</v>
      </c>
      <c r="K78" s="31">
        <v>0.43780000000000002</v>
      </c>
      <c r="L78" s="4">
        <v>1.0871999999999999</v>
      </c>
    </row>
    <row r="79" spans="2:12" ht="15" x14ac:dyDescent="0.25">
      <c r="B79" s="28">
        <v>42573</v>
      </c>
      <c r="C79" s="4">
        <v>1.1327</v>
      </c>
      <c r="D79" s="4">
        <v>1.6141999999999999</v>
      </c>
      <c r="E79" s="4">
        <v>0.82050000000000001</v>
      </c>
      <c r="F79" s="4">
        <v>0.84470000000000001</v>
      </c>
      <c r="G79" s="4">
        <v>0.93049999999999999</v>
      </c>
      <c r="H79" s="4">
        <v>0.79949999999999999</v>
      </c>
      <c r="I79" s="4">
        <v>1.2622</v>
      </c>
      <c r="J79" s="32">
        <v>0.46610000000000001</v>
      </c>
      <c r="K79" s="31">
        <v>0.43030000000000002</v>
      </c>
      <c r="L79" s="4">
        <v>1.1327</v>
      </c>
    </row>
    <row r="80" spans="2:12" ht="15" x14ac:dyDescent="0.25">
      <c r="B80" s="28">
        <v>42576</v>
      </c>
      <c r="C80" s="4">
        <v>1.1161000000000001</v>
      </c>
      <c r="D80" s="4">
        <v>1.6287</v>
      </c>
      <c r="E80" s="4">
        <v>0.82130000000000003</v>
      </c>
      <c r="F80" s="4">
        <v>0.83440000000000003</v>
      </c>
      <c r="G80" s="4">
        <v>0.96960000000000002</v>
      </c>
      <c r="H80" s="4">
        <v>0.79400000000000004</v>
      </c>
      <c r="I80" s="4">
        <v>1.2997000000000001</v>
      </c>
      <c r="J80" s="32">
        <v>0.46960000000000002</v>
      </c>
      <c r="K80" s="31">
        <v>0.4168</v>
      </c>
      <c r="L80" s="4">
        <v>1.1161000000000001</v>
      </c>
    </row>
    <row r="81" spans="2:12" ht="15" x14ac:dyDescent="0.25">
      <c r="B81" s="28">
        <v>42577</v>
      </c>
      <c r="C81" s="4">
        <v>1.0769</v>
      </c>
      <c r="D81" s="4">
        <v>1.7256</v>
      </c>
      <c r="E81" s="4">
        <v>0.8246</v>
      </c>
      <c r="F81" s="4">
        <v>0.82210000000000005</v>
      </c>
      <c r="G81" s="4">
        <v>0.95820000000000005</v>
      </c>
      <c r="H81" s="4">
        <v>0.79120000000000001</v>
      </c>
      <c r="I81" s="4">
        <v>1.2974000000000001</v>
      </c>
      <c r="J81" s="32">
        <v>0.47170000000000001</v>
      </c>
      <c r="K81" s="31">
        <v>0.40989999999999999</v>
      </c>
      <c r="L81" s="4">
        <v>1.0769</v>
      </c>
    </row>
    <row r="82" spans="2:12" ht="15" x14ac:dyDescent="0.25">
      <c r="B82" s="28">
        <v>42578</v>
      </c>
      <c r="C82" s="4">
        <v>1.0556000000000001</v>
      </c>
      <c r="D82" s="4">
        <v>1.8595999999999999</v>
      </c>
      <c r="E82" s="4">
        <v>0.82289999999999996</v>
      </c>
      <c r="F82" s="4">
        <v>0.80489999999999995</v>
      </c>
      <c r="G82" s="4">
        <v>0.95069999999999999</v>
      </c>
      <c r="H82" s="4">
        <v>0.80500000000000005</v>
      </c>
      <c r="I82" s="4">
        <v>1.3310999999999999</v>
      </c>
      <c r="J82" s="32">
        <v>0.46960000000000002</v>
      </c>
      <c r="K82" s="31">
        <v>0.41920000000000002</v>
      </c>
      <c r="L82" s="4">
        <v>1.0556000000000001</v>
      </c>
    </row>
    <row r="83" spans="2:12" ht="15" x14ac:dyDescent="0.25">
      <c r="B83" s="28">
        <v>42579</v>
      </c>
      <c r="C83" s="4">
        <v>1.0535000000000001</v>
      </c>
      <c r="D83" s="4">
        <v>2.2168999999999999</v>
      </c>
      <c r="E83" s="4">
        <v>0.81779999999999997</v>
      </c>
      <c r="F83" s="4">
        <v>0.79649999999999999</v>
      </c>
      <c r="G83" s="4">
        <v>0.94069999999999998</v>
      </c>
      <c r="H83" s="4">
        <v>0.78769999999999996</v>
      </c>
      <c r="I83" s="4">
        <v>1.3069</v>
      </c>
      <c r="J83" s="32">
        <v>0.47260000000000002</v>
      </c>
      <c r="K83" s="31">
        <v>0.42820000000000003</v>
      </c>
      <c r="L83" s="4">
        <v>1.0535000000000001</v>
      </c>
    </row>
    <row r="84" spans="2:12" ht="15" x14ac:dyDescent="0.25">
      <c r="B84" s="28">
        <v>42580</v>
      </c>
      <c r="C84" s="4">
        <v>1.0672999999999999</v>
      </c>
      <c r="D84" s="4">
        <v>2.2425999999999999</v>
      </c>
      <c r="E84" s="4">
        <v>0.83840000000000003</v>
      </c>
      <c r="F84" s="4">
        <v>0.80989999999999995</v>
      </c>
      <c r="G84" s="4">
        <v>0.96760000000000002</v>
      </c>
      <c r="H84" s="4">
        <v>0.83289999999999997</v>
      </c>
      <c r="I84" s="4">
        <v>1.3746</v>
      </c>
      <c r="J84" s="32">
        <v>0.4672</v>
      </c>
      <c r="K84" s="31">
        <v>0.43030000000000002</v>
      </c>
      <c r="L84" s="4">
        <v>1.0672999999999999</v>
      </c>
    </row>
    <row r="85" spans="2:12" ht="15" x14ac:dyDescent="0.25">
      <c r="B85" s="28">
        <v>42583</v>
      </c>
      <c r="C85" s="4">
        <v>1.0237000000000001</v>
      </c>
      <c r="D85" s="4">
        <v>2.1254</v>
      </c>
      <c r="E85" s="4">
        <v>0.82330000000000003</v>
      </c>
      <c r="F85" s="4">
        <v>0.78900000000000003</v>
      </c>
      <c r="G85" s="4">
        <v>0.97089999999999999</v>
      </c>
      <c r="H85" s="4">
        <v>0.8044</v>
      </c>
      <c r="I85" s="4">
        <v>1.3566</v>
      </c>
      <c r="J85" s="32">
        <v>0.44119999999999998</v>
      </c>
      <c r="K85" s="31">
        <v>0.40970000000000001</v>
      </c>
      <c r="L85" s="4">
        <v>1.0237000000000001</v>
      </c>
    </row>
    <row r="86" spans="2:12" ht="15" x14ac:dyDescent="0.25">
      <c r="B86" s="28">
        <v>42584</v>
      </c>
      <c r="C86" s="4">
        <v>1.0025999999999999</v>
      </c>
      <c r="D86" s="4">
        <v>2.1867999999999999</v>
      </c>
      <c r="E86" s="4">
        <v>0.82199999999999995</v>
      </c>
      <c r="F86" s="4">
        <v>0.7833</v>
      </c>
      <c r="G86" s="4">
        <v>0.89129999999999998</v>
      </c>
      <c r="H86" s="4">
        <v>0.79120000000000001</v>
      </c>
      <c r="I86" s="4">
        <v>1.3301000000000001</v>
      </c>
      <c r="J86" s="32">
        <v>0.43969999999999998</v>
      </c>
      <c r="K86" s="31">
        <v>0.40179999999999999</v>
      </c>
      <c r="L86" s="4">
        <v>1.0025999999999999</v>
      </c>
    </row>
    <row r="87" spans="2:12" ht="15" x14ac:dyDescent="0.25">
      <c r="B87" s="28">
        <v>42585</v>
      </c>
      <c r="C87" s="4">
        <v>1.0054000000000001</v>
      </c>
      <c r="D87" s="4">
        <v>2.1941000000000002</v>
      </c>
      <c r="E87" s="4">
        <v>0.82899999999999996</v>
      </c>
      <c r="F87" s="4">
        <v>0.76900000000000002</v>
      </c>
      <c r="G87" s="4">
        <v>0.91890000000000005</v>
      </c>
      <c r="H87" s="4">
        <v>0.79300000000000004</v>
      </c>
      <c r="I87" s="4">
        <v>1.3191999999999999</v>
      </c>
      <c r="J87" s="32">
        <v>0.42980000000000002</v>
      </c>
      <c r="K87" s="31">
        <v>0.39350000000000002</v>
      </c>
      <c r="L87" s="4">
        <v>1.0054000000000001</v>
      </c>
    </row>
    <row r="88" spans="2:12" ht="15" x14ac:dyDescent="0.25">
      <c r="B88" s="28">
        <v>42586</v>
      </c>
      <c r="C88" s="4">
        <v>0.99990000000000001</v>
      </c>
      <c r="D88" s="4">
        <v>2.1255999999999999</v>
      </c>
      <c r="E88" s="4">
        <v>0.82220000000000004</v>
      </c>
      <c r="F88" s="4">
        <v>0.75739999999999996</v>
      </c>
      <c r="G88" s="4">
        <v>0.91969999999999996</v>
      </c>
      <c r="H88" s="4">
        <v>0.81040000000000001</v>
      </c>
      <c r="I88" s="4">
        <v>1.3037000000000001</v>
      </c>
      <c r="J88" s="32">
        <v>0.42809999999999998</v>
      </c>
      <c r="K88" s="31">
        <v>0.39650000000000002</v>
      </c>
      <c r="L88" s="4">
        <v>0.99990000000000001</v>
      </c>
    </row>
    <row r="89" spans="2:12" ht="15" x14ac:dyDescent="0.25">
      <c r="B89" s="28">
        <v>42587</v>
      </c>
      <c r="C89" s="4">
        <v>0.97719999999999996</v>
      </c>
      <c r="D89" s="4">
        <v>2.2128000000000001</v>
      </c>
      <c r="E89" s="4">
        <v>0.82110000000000005</v>
      </c>
      <c r="F89" s="4">
        <v>0.76800000000000002</v>
      </c>
      <c r="G89" s="4">
        <v>0.9425</v>
      </c>
      <c r="H89" s="4">
        <v>0.82130000000000003</v>
      </c>
      <c r="I89" s="4">
        <v>1.3420000000000001</v>
      </c>
      <c r="J89" s="32">
        <v>0.43790000000000001</v>
      </c>
      <c r="K89" s="31">
        <v>0.41110000000000002</v>
      </c>
      <c r="L89" s="4">
        <v>0.97719999999999996</v>
      </c>
    </row>
    <row r="90" spans="2:12" ht="15" x14ac:dyDescent="0.25">
      <c r="B90" s="28">
        <v>42590</v>
      </c>
      <c r="C90" s="4">
        <v>0.98829999999999996</v>
      </c>
      <c r="D90" s="4">
        <v>2.2197</v>
      </c>
      <c r="E90" s="4">
        <v>0.81969999999999998</v>
      </c>
      <c r="F90" s="4">
        <v>0.72140000000000004</v>
      </c>
      <c r="G90" s="4">
        <v>0.93310000000000004</v>
      </c>
      <c r="H90" s="4">
        <v>0.8417</v>
      </c>
      <c r="I90" s="4">
        <v>1.3987000000000001</v>
      </c>
      <c r="J90" s="32">
        <v>0.44319999999999998</v>
      </c>
      <c r="K90" s="31">
        <v>0.42159999999999997</v>
      </c>
      <c r="L90" s="4">
        <v>0.98829999999999996</v>
      </c>
    </row>
    <row r="91" spans="2:12" ht="15" x14ac:dyDescent="0.25">
      <c r="B91" s="28">
        <v>42591</v>
      </c>
      <c r="C91" s="4">
        <v>0.99660000000000004</v>
      </c>
      <c r="D91" s="4">
        <v>2.1985999999999999</v>
      </c>
      <c r="E91" s="4">
        <v>0.82079999999999997</v>
      </c>
      <c r="F91" s="4">
        <v>0.77900000000000003</v>
      </c>
      <c r="G91" s="4">
        <v>0.92430000000000001</v>
      </c>
      <c r="H91" s="4">
        <v>0.84150000000000003</v>
      </c>
      <c r="I91" s="4">
        <v>1.3585</v>
      </c>
      <c r="J91" s="32">
        <v>0.43290000000000001</v>
      </c>
      <c r="K91" s="31">
        <v>0.40560000000000002</v>
      </c>
      <c r="L91" s="4">
        <v>0.99660000000000004</v>
      </c>
    </row>
    <row r="92" spans="2:12" ht="15" x14ac:dyDescent="0.25">
      <c r="B92" s="28">
        <v>42592</v>
      </c>
      <c r="C92" s="4">
        <v>1.0078</v>
      </c>
      <c r="D92" s="4">
        <v>2.1564000000000001</v>
      </c>
      <c r="E92" s="4">
        <v>0.82789999999999997</v>
      </c>
      <c r="F92" s="4">
        <v>0.78139999999999998</v>
      </c>
      <c r="G92" s="4">
        <v>0.90259999999999996</v>
      </c>
      <c r="H92" s="4">
        <v>0.91720000000000002</v>
      </c>
      <c r="I92" s="4">
        <v>1.3216000000000001</v>
      </c>
      <c r="J92" s="32">
        <v>0.42420000000000002</v>
      </c>
      <c r="K92" s="31">
        <v>0.4642</v>
      </c>
      <c r="L92" s="4">
        <v>1.0078</v>
      </c>
    </row>
    <row r="93" spans="2:12" ht="15" x14ac:dyDescent="0.25">
      <c r="B93" s="28">
        <v>42593</v>
      </c>
      <c r="C93" s="4">
        <v>0.98740000000000006</v>
      </c>
      <c r="D93" s="4">
        <v>2.1436999999999999</v>
      </c>
      <c r="E93" s="4">
        <v>0.79149999999999998</v>
      </c>
      <c r="F93" s="4">
        <v>0.78839999999999999</v>
      </c>
      <c r="G93" s="4">
        <v>0.88970000000000005</v>
      </c>
      <c r="H93" s="4">
        <v>0.89680000000000004</v>
      </c>
      <c r="I93" s="4">
        <v>1.3042</v>
      </c>
      <c r="J93" s="32">
        <v>0.41980000000000001</v>
      </c>
      <c r="K93" s="31">
        <v>0.441</v>
      </c>
      <c r="L93" s="4">
        <v>0.98740000000000006</v>
      </c>
    </row>
    <row r="94" spans="2:12" ht="15" x14ac:dyDescent="0.25">
      <c r="B94" s="28">
        <v>42594</v>
      </c>
      <c r="C94" s="4">
        <v>0.98070000000000002</v>
      </c>
      <c r="D94" s="4">
        <v>2.1438999999999999</v>
      </c>
      <c r="E94" s="4">
        <v>0.82020000000000004</v>
      </c>
      <c r="F94" s="4">
        <v>0.80779999999999996</v>
      </c>
      <c r="G94" s="4">
        <v>0.88349999999999995</v>
      </c>
      <c r="H94" s="4">
        <v>0.9052</v>
      </c>
      <c r="I94" s="4">
        <v>1.2770999999999999</v>
      </c>
      <c r="J94" s="32">
        <v>0.41010000000000002</v>
      </c>
      <c r="K94" s="31">
        <v>0.43240000000000001</v>
      </c>
      <c r="L94" s="4">
        <v>0.98070000000000002</v>
      </c>
    </row>
    <row r="95" spans="2:12" ht="15" x14ac:dyDescent="0.25">
      <c r="B95" s="28">
        <v>42598</v>
      </c>
      <c r="C95" s="4">
        <v>0.99370000000000003</v>
      </c>
      <c r="D95" s="4">
        <v>2.3984999999999999</v>
      </c>
      <c r="E95" s="4">
        <v>0.79349999999999998</v>
      </c>
      <c r="F95" s="4">
        <v>0.77580000000000005</v>
      </c>
      <c r="G95" s="4">
        <v>0.88859999999999995</v>
      </c>
      <c r="H95" s="4">
        <v>0.96199999999999997</v>
      </c>
      <c r="I95" s="4">
        <v>1.3064</v>
      </c>
      <c r="J95" s="32">
        <v>0.4163</v>
      </c>
      <c r="K95" s="31">
        <v>0.38990000000000002</v>
      </c>
      <c r="L95" s="4">
        <v>0.99370000000000003</v>
      </c>
    </row>
    <row r="96" spans="2:12" ht="15" x14ac:dyDescent="0.25">
      <c r="B96" s="28">
        <v>42599</v>
      </c>
      <c r="C96" s="4">
        <v>1.0495000000000001</v>
      </c>
      <c r="D96" s="4">
        <v>2.4923000000000002</v>
      </c>
      <c r="E96" s="4">
        <v>0.78900000000000003</v>
      </c>
      <c r="F96" s="4">
        <v>0.78700000000000003</v>
      </c>
      <c r="G96" s="4">
        <v>0.88939999999999997</v>
      </c>
      <c r="H96" s="4">
        <v>0.94330000000000003</v>
      </c>
      <c r="I96" s="4">
        <v>1.3052999999999999</v>
      </c>
      <c r="J96" s="32">
        <v>0.4304</v>
      </c>
      <c r="K96" s="31">
        <v>0.39729999999999999</v>
      </c>
      <c r="L96" s="4">
        <v>1.0495000000000001</v>
      </c>
    </row>
    <row r="97" spans="2:12" ht="15" x14ac:dyDescent="0.25">
      <c r="B97" s="28">
        <v>42600</v>
      </c>
      <c r="C97" s="4">
        <v>1.0476000000000001</v>
      </c>
      <c r="D97" s="4">
        <v>2.5135000000000001</v>
      </c>
      <c r="E97" s="4">
        <v>0.79610000000000003</v>
      </c>
      <c r="F97" s="4">
        <v>0.8498</v>
      </c>
      <c r="G97" s="4">
        <v>0.89500000000000002</v>
      </c>
      <c r="H97" s="4">
        <v>0.9667</v>
      </c>
      <c r="I97" s="4">
        <v>1.31</v>
      </c>
      <c r="J97" s="32">
        <v>0.42820000000000003</v>
      </c>
      <c r="K97" s="31">
        <v>0.39839999999999998</v>
      </c>
      <c r="L97" s="4">
        <v>1.0476000000000001</v>
      </c>
    </row>
    <row r="98" spans="2:12" ht="15" x14ac:dyDescent="0.25">
      <c r="B98" s="28">
        <v>42601</v>
      </c>
      <c r="C98" s="4">
        <v>1.0464</v>
      </c>
      <c r="D98" s="4">
        <v>2.5338000000000003</v>
      </c>
      <c r="E98" s="4">
        <v>0.81179999999999997</v>
      </c>
      <c r="F98" s="4">
        <v>0.84760000000000002</v>
      </c>
      <c r="G98" s="4">
        <v>0.89400000000000002</v>
      </c>
      <c r="H98" s="4">
        <v>0.95940000000000003</v>
      </c>
      <c r="I98" s="4">
        <v>1.3242</v>
      </c>
      <c r="J98" s="32">
        <v>0.41549999999999998</v>
      </c>
      <c r="K98" s="31">
        <v>0.39029999999999998</v>
      </c>
      <c r="L98" s="4">
        <v>1.0464</v>
      </c>
    </row>
    <row r="99" spans="2:12" ht="15" x14ac:dyDescent="0.25">
      <c r="B99" s="28">
        <v>42604</v>
      </c>
      <c r="C99" s="4">
        <v>1.0308999999999999</v>
      </c>
      <c r="D99" s="4">
        <v>2.5480999999999998</v>
      </c>
      <c r="E99" s="4">
        <v>0.89959999999999996</v>
      </c>
      <c r="F99" s="4">
        <v>0.86360000000000003</v>
      </c>
      <c r="G99" s="4">
        <v>0.88639999999999997</v>
      </c>
      <c r="H99" s="4">
        <v>0.95430000000000004</v>
      </c>
      <c r="I99" s="4">
        <v>1.3029999999999999</v>
      </c>
      <c r="J99" s="32">
        <v>0.42759999999999998</v>
      </c>
      <c r="K99" s="31">
        <v>0.38600000000000001</v>
      </c>
      <c r="L99" s="4">
        <v>1.0308999999999999</v>
      </c>
    </row>
    <row r="100" spans="2:12" ht="15" x14ac:dyDescent="0.25">
      <c r="B100" s="28">
        <v>42605</v>
      </c>
      <c r="C100" s="4">
        <v>1.0014000000000001</v>
      </c>
      <c r="D100" s="4">
        <v>2.4508000000000001</v>
      </c>
      <c r="E100" s="4">
        <v>0.90310000000000001</v>
      </c>
      <c r="F100" s="4">
        <v>0.83809999999999996</v>
      </c>
      <c r="G100" s="4">
        <v>0.88139999999999996</v>
      </c>
      <c r="H100" s="4">
        <v>0.96099999999999997</v>
      </c>
      <c r="I100" s="4">
        <v>1.2337</v>
      </c>
      <c r="J100" s="32">
        <v>0.42780000000000001</v>
      </c>
      <c r="K100" s="31">
        <v>0.41289999999999999</v>
      </c>
      <c r="L100" s="4">
        <v>1.0014000000000001</v>
      </c>
    </row>
    <row r="101" spans="2:12" ht="15" x14ac:dyDescent="0.25">
      <c r="B101" s="28">
        <v>42606</v>
      </c>
      <c r="C101" s="4">
        <v>0.999</v>
      </c>
      <c r="D101" s="4">
        <v>2.46</v>
      </c>
      <c r="E101" s="4">
        <v>0.89600000000000002</v>
      </c>
      <c r="F101" s="4">
        <v>0.8518</v>
      </c>
      <c r="G101" s="4">
        <v>0.87990000000000002</v>
      </c>
      <c r="H101" s="4">
        <v>0.95020000000000004</v>
      </c>
      <c r="I101" s="4">
        <v>1.2526999999999999</v>
      </c>
      <c r="J101" s="32">
        <v>0.42230000000000001</v>
      </c>
      <c r="K101" s="31">
        <v>0.4002</v>
      </c>
      <c r="L101" s="4">
        <v>0.999</v>
      </c>
    </row>
    <row r="102" spans="2:12" ht="15" x14ac:dyDescent="0.25">
      <c r="B102" s="28">
        <v>42607</v>
      </c>
      <c r="C102" s="4">
        <v>1.0167999999999999</v>
      </c>
      <c r="D102" s="4">
        <v>2.4779999999999998</v>
      </c>
      <c r="E102" s="4">
        <v>0.9012</v>
      </c>
      <c r="F102" s="4">
        <v>0.8921</v>
      </c>
      <c r="G102" s="4">
        <v>0.87829999999999997</v>
      </c>
      <c r="H102" s="4">
        <v>0.92830000000000001</v>
      </c>
      <c r="I102" s="4">
        <v>1.2612999999999999</v>
      </c>
      <c r="J102" s="32">
        <v>0.42699999999999999</v>
      </c>
      <c r="K102" s="31">
        <v>0.39879999999999999</v>
      </c>
      <c r="L102" s="4">
        <v>1.0167999999999999</v>
      </c>
    </row>
    <row r="103" spans="2:12" ht="15" x14ac:dyDescent="0.25">
      <c r="B103" s="28">
        <v>42608</v>
      </c>
      <c r="C103" s="4">
        <v>1.0163</v>
      </c>
      <c r="D103" s="4">
        <v>2.5160999999999998</v>
      </c>
      <c r="E103" s="4">
        <v>0.877</v>
      </c>
      <c r="F103" s="4">
        <v>0.86350000000000005</v>
      </c>
      <c r="G103" s="4">
        <v>0.86360000000000003</v>
      </c>
      <c r="H103" s="4">
        <v>0.91569999999999996</v>
      </c>
      <c r="I103" s="4">
        <v>1.2749999999999999</v>
      </c>
      <c r="J103" s="32">
        <v>0.42249999999999999</v>
      </c>
      <c r="K103" s="31">
        <v>0.39240000000000003</v>
      </c>
      <c r="L103" s="4">
        <v>1.0163</v>
      </c>
    </row>
    <row r="104" spans="2:12" ht="15" x14ac:dyDescent="0.25">
      <c r="B104" s="28">
        <v>42611</v>
      </c>
      <c r="C104" s="4">
        <v>0.99229999999999996</v>
      </c>
      <c r="D104" s="4">
        <v>2.5165999999999999</v>
      </c>
      <c r="E104" s="4">
        <v>0.87819999999999998</v>
      </c>
      <c r="F104" s="4">
        <v>0.85350000000000004</v>
      </c>
      <c r="G104" s="4">
        <v>0.83079999999999998</v>
      </c>
      <c r="H104" s="4">
        <v>0.92900000000000005</v>
      </c>
      <c r="I104" s="4">
        <v>1.2726</v>
      </c>
      <c r="J104" s="32">
        <v>0.43190000000000001</v>
      </c>
      <c r="K104" s="31">
        <v>0.38750000000000001</v>
      </c>
      <c r="L104" s="4">
        <v>0.99229999999999996</v>
      </c>
    </row>
    <row r="105" spans="2:12" ht="15" x14ac:dyDescent="0.25">
      <c r="B105" s="28">
        <v>42612</v>
      </c>
      <c r="C105" s="4">
        <v>0.97929999999999995</v>
      </c>
      <c r="D105" s="4">
        <v>2.4943</v>
      </c>
      <c r="E105" s="4">
        <v>0.87609999999999999</v>
      </c>
      <c r="F105" s="4">
        <v>0.86209999999999998</v>
      </c>
      <c r="G105" s="4">
        <v>0.8367</v>
      </c>
      <c r="H105" s="4">
        <v>0.91579999999999995</v>
      </c>
      <c r="I105" s="4">
        <v>1.2591999999999999</v>
      </c>
      <c r="J105" s="32">
        <v>0.42180000000000001</v>
      </c>
      <c r="K105" s="31">
        <v>0.39389999999999997</v>
      </c>
      <c r="L105" s="4">
        <v>0.97929999999999995</v>
      </c>
    </row>
    <row r="106" spans="2:12" ht="15" x14ac:dyDescent="0.25">
      <c r="B106" s="28">
        <v>42613</v>
      </c>
      <c r="C106" s="4">
        <v>0.98760000000000003</v>
      </c>
      <c r="D106" s="4">
        <v>2.4277000000000002</v>
      </c>
      <c r="E106" s="4">
        <v>0.87570000000000003</v>
      </c>
      <c r="F106" s="4">
        <v>0.85099999999999998</v>
      </c>
      <c r="G106" s="4">
        <v>0.82630000000000003</v>
      </c>
      <c r="H106" s="4">
        <v>0.9123</v>
      </c>
      <c r="I106" s="4">
        <v>1.2854000000000001</v>
      </c>
      <c r="J106" s="32">
        <v>0.41589999999999999</v>
      </c>
      <c r="K106" s="31">
        <v>0.38779999999999998</v>
      </c>
      <c r="L106" s="4">
        <v>0.98760000000000003</v>
      </c>
    </row>
    <row r="107" spans="2:12" ht="15" x14ac:dyDescent="0.25">
      <c r="B107" s="28">
        <v>42614</v>
      </c>
      <c r="C107" s="4">
        <v>0.99360000000000004</v>
      </c>
      <c r="D107" s="4">
        <v>2.4603000000000002</v>
      </c>
      <c r="E107" s="4">
        <v>0.96099999999999997</v>
      </c>
      <c r="F107" s="4">
        <v>0.83750000000000002</v>
      </c>
      <c r="G107" s="4">
        <v>0.80489999999999995</v>
      </c>
      <c r="H107" s="4">
        <v>0.89649999999999996</v>
      </c>
      <c r="I107" s="4">
        <v>1.2751000000000001</v>
      </c>
      <c r="J107" s="32">
        <v>0.41070000000000001</v>
      </c>
      <c r="K107" s="31">
        <v>0.38190000000000002</v>
      </c>
      <c r="L107" s="4">
        <v>0.99360000000000004</v>
      </c>
    </row>
    <row r="108" spans="2:12" ht="15" x14ac:dyDescent="0.25">
      <c r="B108" s="28">
        <v>42615</v>
      </c>
      <c r="C108" s="4">
        <v>0.98980000000000001</v>
      </c>
      <c r="D108" s="4">
        <v>2.4548999999999999</v>
      </c>
      <c r="E108" s="4">
        <v>0.97109999999999996</v>
      </c>
      <c r="F108" s="4">
        <v>0.83430000000000004</v>
      </c>
      <c r="G108" s="4">
        <v>0.80189999999999995</v>
      </c>
      <c r="H108" s="4">
        <v>0.92589999999999995</v>
      </c>
      <c r="I108" s="4">
        <v>1.2925</v>
      </c>
      <c r="J108" s="32">
        <v>0.40600000000000003</v>
      </c>
      <c r="K108" s="31">
        <v>0.38009999999999999</v>
      </c>
      <c r="L108" s="4">
        <v>0.98980000000000001</v>
      </c>
    </row>
    <row r="109" spans="2:12" ht="15" x14ac:dyDescent="0.25">
      <c r="B109" s="28">
        <v>42619</v>
      </c>
      <c r="C109" s="4">
        <v>1.0629</v>
      </c>
      <c r="D109" s="4">
        <v>2.5491000000000001</v>
      </c>
      <c r="E109" s="4">
        <v>0.99339999999999995</v>
      </c>
      <c r="F109" s="4">
        <v>0.81610000000000005</v>
      </c>
      <c r="G109" s="4">
        <v>0.7974</v>
      </c>
      <c r="H109" s="4">
        <v>0.91879999999999995</v>
      </c>
      <c r="I109" s="4">
        <v>1.2938000000000001</v>
      </c>
      <c r="J109" s="32">
        <v>0.39950000000000002</v>
      </c>
      <c r="K109" s="31">
        <v>0.37519999999999998</v>
      </c>
      <c r="L109" s="4">
        <v>1.0629</v>
      </c>
    </row>
    <row r="110" spans="2:12" ht="15" x14ac:dyDescent="0.25">
      <c r="B110" s="28">
        <v>42620</v>
      </c>
      <c r="C110" s="4">
        <v>1.0388999999999999</v>
      </c>
      <c r="D110" s="4">
        <v>2.6017999999999999</v>
      </c>
      <c r="E110" s="4">
        <v>1.0743</v>
      </c>
      <c r="F110" s="4">
        <v>0.82210000000000005</v>
      </c>
      <c r="G110" s="4">
        <v>0.7681</v>
      </c>
      <c r="H110" s="4">
        <v>0.92610000000000003</v>
      </c>
      <c r="I110" s="4">
        <v>1.2925</v>
      </c>
      <c r="J110" s="32">
        <v>0.41520000000000001</v>
      </c>
      <c r="K110" s="31">
        <v>0.37580000000000002</v>
      </c>
      <c r="L110" s="4">
        <v>1.0388999999999999</v>
      </c>
    </row>
    <row r="111" spans="2:12" ht="15" x14ac:dyDescent="0.25">
      <c r="B111" s="28">
        <v>42621</v>
      </c>
      <c r="C111" s="4">
        <v>1.0253000000000001</v>
      </c>
      <c r="D111" s="4">
        <v>2.6267</v>
      </c>
      <c r="E111" s="4">
        <v>1.0613999999999999</v>
      </c>
      <c r="F111" s="4">
        <v>0.81569999999999998</v>
      </c>
      <c r="G111" s="4">
        <v>0.78990000000000005</v>
      </c>
      <c r="H111" s="4">
        <v>0.93359999999999999</v>
      </c>
      <c r="I111" s="4">
        <v>1.2894000000000001</v>
      </c>
      <c r="J111" s="32">
        <v>0.43190000000000001</v>
      </c>
      <c r="K111" s="31">
        <v>0.37340000000000001</v>
      </c>
      <c r="L111" s="4">
        <v>1.0253000000000001</v>
      </c>
    </row>
    <row r="112" spans="2:12" ht="15" x14ac:dyDescent="0.25">
      <c r="B112" s="28">
        <v>42622</v>
      </c>
      <c r="C112" s="4">
        <v>1.0057</v>
      </c>
      <c r="D112" s="4">
        <v>2.6280000000000001</v>
      </c>
      <c r="E112" s="4">
        <v>1.0395000000000001</v>
      </c>
      <c r="F112" s="4">
        <v>0.81969999999999998</v>
      </c>
      <c r="G112" s="4">
        <v>0.78159999999999996</v>
      </c>
      <c r="H112" s="4">
        <v>0.93</v>
      </c>
      <c r="I112" s="4">
        <v>1.2990999999999999</v>
      </c>
      <c r="J112" s="32">
        <v>0.442</v>
      </c>
      <c r="K112" s="31">
        <v>0.36959999999999998</v>
      </c>
      <c r="L112" s="4">
        <v>1.0057</v>
      </c>
    </row>
    <row r="113" spans="2:12" ht="15" x14ac:dyDescent="0.25">
      <c r="B113" s="28">
        <v>42625</v>
      </c>
      <c r="C113" s="4">
        <v>1.0262</v>
      </c>
      <c r="D113" s="4">
        <v>2.5270999999999999</v>
      </c>
      <c r="E113" s="4">
        <v>1.0085</v>
      </c>
      <c r="F113" s="4">
        <v>0.82310000000000005</v>
      </c>
      <c r="G113" s="4">
        <v>0.81799999999999995</v>
      </c>
      <c r="H113" s="4">
        <v>0.90229999999999999</v>
      </c>
      <c r="I113" s="4">
        <v>1.2657</v>
      </c>
      <c r="J113" s="32">
        <v>0.43890000000000001</v>
      </c>
      <c r="K113" s="31">
        <v>0.35970000000000002</v>
      </c>
      <c r="L113" s="4">
        <v>1.0262</v>
      </c>
    </row>
    <row r="114" spans="2:12" ht="15" x14ac:dyDescent="0.25">
      <c r="B114" s="28">
        <v>42627</v>
      </c>
      <c r="C114" s="4">
        <v>1.0304</v>
      </c>
      <c r="D114" s="4">
        <v>2.6273999999999997</v>
      </c>
      <c r="E114" s="4">
        <v>1.0932999999999999</v>
      </c>
      <c r="F114" s="4">
        <v>0.81950000000000001</v>
      </c>
      <c r="G114" s="4">
        <v>0.85519999999999996</v>
      </c>
      <c r="H114" s="4">
        <v>0.91800000000000004</v>
      </c>
      <c r="I114" s="4">
        <v>1.2625999999999999</v>
      </c>
      <c r="J114" s="32">
        <v>0.45679999999999998</v>
      </c>
      <c r="K114" s="31">
        <v>0.3589</v>
      </c>
      <c r="L114" s="4">
        <v>1.0304</v>
      </c>
    </row>
    <row r="115" spans="2:12" ht="15" x14ac:dyDescent="0.25">
      <c r="B115" s="28">
        <v>42628</v>
      </c>
      <c r="C115" s="4">
        <v>1.0097</v>
      </c>
      <c r="D115" s="4">
        <v>2.6326999999999998</v>
      </c>
      <c r="E115" s="4">
        <v>1.0748</v>
      </c>
      <c r="F115" s="4">
        <v>0.81369999999999998</v>
      </c>
      <c r="G115" s="4">
        <v>0.88990000000000002</v>
      </c>
      <c r="H115" s="4">
        <v>0.92600000000000005</v>
      </c>
      <c r="I115" s="4">
        <v>1.2533000000000001</v>
      </c>
      <c r="J115" s="32">
        <v>0.46810000000000002</v>
      </c>
      <c r="K115" s="31">
        <v>0.36980000000000002</v>
      </c>
      <c r="L115" s="4">
        <v>1.0097</v>
      </c>
    </row>
    <row r="116" spans="2:12" ht="15" x14ac:dyDescent="0.25">
      <c r="B116" s="28">
        <v>42629</v>
      </c>
      <c r="C116" s="4">
        <v>0.996</v>
      </c>
      <c r="D116" s="4">
        <v>2.6059999999999999</v>
      </c>
      <c r="E116" s="4">
        <v>1.0569</v>
      </c>
      <c r="F116" s="4">
        <v>0.81759999999999999</v>
      </c>
      <c r="G116" s="4">
        <v>0.89690000000000003</v>
      </c>
      <c r="H116" s="4">
        <v>0.93289999999999995</v>
      </c>
      <c r="I116" s="4">
        <v>1.2562</v>
      </c>
      <c r="J116" s="32">
        <v>0.45350000000000001</v>
      </c>
      <c r="K116" s="31">
        <v>0.36280000000000001</v>
      </c>
      <c r="L116" s="4">
        <v>0.996</v>
      </c>
    </row>
    <row r="117" spans="2:12" ht="15" x14ac:dyDescent="0.25">
      <c r="B117" s="28">
        <v>42632</v>
      </c>
      <c r="C117" s="4">
        <v>0.98109999999999997</v>
      </c>
      <c r="D117" s="4">
        <v>2.6005000000000003</v>
      </c>
      <c r="E117" s="4">
        <v>1.0402</v>
      </c>
      <c r="F117" s="4">
        <v>0.8075</v>
      </c>
      <c r="G117" s="4">
        <v>0.89419999999999999</v>
      </c>
      <c r="H117" s="4">
        <v>0.94720000000000004</v>
      </c>
      <c r="I117" s="4">
        <v>1.2621</v>
      </c>
      <c r="J117" s="32">
        <v>0.45040000000000002</v>
      </c>
      <c r="K117" s="31">
        <v>0.35260000000000002</v>
      </c>
      <c r="L117" s="4">
        <v>0.98109999999999997</v>
      </c>
    </row>
    <row r="118" spans="2:12" ht="15" x14ac:dyDescent="0.25">
      <c r="B118" s="28">
        <v>42633</v>
      </c>
      <c r="C118" s="4">
        <v>0.9778</v>
      </c>
      <c r="D118" s="4">
        <v>2.5632999999999999</v>
      </c>
      <c r="E118" s="4">
        <v>1.0324</v>
      </c>
      <c r="F118" s="4">
        <v>0.8044</v>
      </c>
      <c r="G118" s="4">
        <v>0.88249999999999995</v>
      </c>
      <c r="H118" s="4">
        <v>0.93010000000000004</v>
      </c>
      <c r="I118" s="4">
        <v>1.2623</v>
      </c>
      <c r="J118" s="32">
        <v>0.44240000000000002</v>
      </c>
      <c r="K118" s="31">
        <v>0.35139999999999999</v>
      </c>
      <c r="L118" s="4">
        <v>0.9778</v>
      </c>
    </row>
    <row r="119" spans="2:12" ht="15" x14ac:dyDescent="0.25">
      <c r="B119" s="28">
        <v>42634</v>
      </c>
      <c r="C119" s="4">
        <v>0.98309999999999997</v>
      </c>
      <c r="D119" s="4">
        <v>2.5848</v>
      </c>
      <c r="E119" s="4">
        <v>1.0373000000000001</v>
      </c>
      <c r="F119" s="4">
        <v>0.82030000000000003</v>
      </c>
      <c r="G119" s="4">
        <v>0.88470000000000004</v>
      </c>
      <c r="H119" s="4">
        <v>0.92920000000000003</v>
      </c>
      <c r="I119" s="4">
        <v>1.2687999999999999</v>
      </c>
      <c r="J119" s="32">
        <v>0.4516</v>
      </c>
      <c r="K119" s="31">
        <v>0.3538</v>
      </c>
      <c r="L119" s="4">
        <v>0.98309999999999997</v>
      </c>
    </row>
    <row r="120" spans="2:12" ht="15" x14ac:dyDescent="0.25">
      <c r="B120" s="28">
        <v>42635</v>
      </c>
      <c r="C120" s="4">
        <v>1.0071000000000001</v>
      </c>
      <c r="D120" s="4">
        <v>2.5789999999999997</v>
      </c>
      <c r="E120" s="4">
        <v>1.0315000000000001</v>
      </c>
      <c r="F120" s="4">
        <v>0.86329999999999996</v>
      </c>
      <c r="G120" s="4">
        <v>0.90629999999999999</v>
      </c>
      <c r="H120" s="4">
        <v>0.93989999999999996</v>
      </c>
      <c r="I120" s="4">
        <v>1.2839</v>
      </c>
      <c r="J120" s="32">
        <v>0.44950000000000001</v>
      </c>
      <c r="K120" s="31">
        <v>0.36909999999999998</v>
      </c>
      <c r="L120" s="4">
        <v>1.0071000000000001</v>
      </c>
    </row>
    <row r="121" spans="2:12" ht="15" x14ac:dyDescent="0.25">
      <c r="B121" s="28">
        <v>42636</v>
      </c>
      <c r="C121" s="4">
        <v>0.99660000000000004</v>
      </c>
      <c r="D121" s="4">
        <v>2.5712999999999999</v>
      </c>
      <c r="E121" s="4">
        <v>0.99719999999999998</v>
      </c>
      <c r="F121" s="4">
        <v>0.86799999999999999</v>
      </c>
      <c r="G121" s="4">
        <v>0.91400000000000003</v>
      </c>
      <c r="H121" s="4">
        <v>0.9425</v>
      </c>
      <c r="I121" s="4">
        <v>1.3073000000000001</v>
      </c>
      <c r="J121" s="32">
        <v>0.44690000000000002</v>
      </c>
      <c r="K121" s="31">
        <v>0.36</v>
      </c>
      <c r="L121" s="4">
        <v>0.99660000000000004</v>
      </c>
    </row>
    <row r="122" spans="2:12" ht="15" x14ac:dyDescent="0.25">
      <c r="B122" s="28">
        <v>42639</v>
      </c>
      <c r="C122" s="4">
        <v>1.0111000000000001</v>
      </c>
      <c r="D122" s="4">
        <v>2.5667999999999997</v>
      </c>
      <c r="E122" s="4">
        <v>1.0247999999999999</v>
      </c>
      <c r="F122" s="4">
        <v>0.87180000000000002</v>
      </c>
      <c r="G122" s="4">
        <v>0.92510000000000003</v>
      </c>
      <c r="H122" s="4">
        <v>0.94220000000000004</v>
      </c>
      <c r="I122" s="4">
        <v>1.3631</v>
      </c>
      <c r="J122" s="32">
        <v>0.44929999999999998</v>
      </c>
      <c r="K122" s="31">
        <v>0.35680000000000001</v>
      </c>
      <c r="L122" s="4">
        <v>1.0111000000000001</v>
      </c>
    </row>
    <row r="123" spans="2:12" ht="15" x14ac:dyDescent="0.25">
      <c r="B123" s="28">
        <v>42640</v>
      </c>
      <c r="C123" s="4">
        <v>0.98219999999999996</v>
      </c>
      <c r="D123" s="4">
        <v>2.6480999999999999</v>
      </c>
      <c r="E123" s="4">
        <v>1.0183</v>
      </c>
      <c r="F123" s="4">
        <v>0.86150000000000004</v>
      </c>
      <c r="G123" s="4">
        <v>0.95099999999999996</v>
      </c>
      <c r="H123" s="4">
        <v>0.92459999999999998</v>
      </c>
      <c r="I123" s="4">
        <v>1.3543000000000001</v>
      </c>
      <c r="J123" s="32">
        <v>0.45</v>
      </c>
      <c r="K123" s="31">
        <v>0.35680000000000001</v>
      </c>
      <c r="L123" s="4">
        <v>0.98219999999999996</v>
      </c>
    </row>
    <row r="124" spans="2:12" ht="15" x14ac:dyDescent="0.25">
      <c r="B124" s="28">
        <v>42641</v>
      </c>
      <c r="C124" s="4">
        <v>0.98950000000000005</v>
      </c>
      <c r="D124" s="4">
        <v>2.7928999999999999</v>
      </c>
      <c r="E124" s="4">
        <v>1.0177</v>
      </c>
      <c r="F124" s="4">
        <v>0.85780000000000001</v>
      </c>
      <c r="G124" s="4">
        <v>0.96750000000000003</v>
      </c>
      <c r="H124" s="4">
        <v>0.94430000000000003</v>
      </c>
      <c r="I124" s="4">
        <v>1.3583000000000001</v>
      </c>
      <c r="J124" s="32">
        <v>0.45250000000000001</v>
      </c>
      <c r="K124" s="31">
        <v>0.37490000000000001</v>
      </c>
      <c r="L124" s="4">
        <v>0.98950000000000005</v>
      </c>
    </row>
    <row r="125" spans="2:12" ht="15" x14ac:dyDescent="0.25">
      <c r="B125" s="28">
        <v>42642</v>
      </c>
      <c r="C125" s="4">
        <v>0.93730000000000002</v>
      </c>
      <c r="D125" s="4">
        <v>2.6153</v>
      </c>
      <c r="E125" s="4">
        <v>0.99399999999999999</v>
      </c>
      <c r="F125" s="4">
        <v>0.79910000000000003</v>
      </c>
      <c r="G125" s="4">
        <v>0.89929999999999999</v>
      </c>
      <c r="H125" s="4">
        <v>0.90980000000000005</v>
      </c>
      <c r="I125" s="4">
        <v>1.3399000000000001</v>
      </c>
      <c r="J125" s="32">
        <v>0.43390000000000001</v>
      </c>
      <c r="K125" s="31">
        <v>0.34920000000000001</v>
      </c>
      <c r="L125" s="4">
        <v>0.93730000000000002</v>
      </c>
    </row>
    <row r="126" spans="2:12" ht="15" x14ac:dyDescent="0.25">
      <c r="B126" s="28">
        <v>42643</v>
      </c>
      <c r="C126" s="4">
        <v>0.9526</v>
      </c>
      <c r="D126" s="4">
        <v>2.5983000000000001</v>
      </c>
      <c r="E126" s="4">
        <v>0.98909999999999998</v>
      </c>
      <c r="F126" s="4">
        <v>0.79379999999999995</v>
      </c>
      <c r="G126" s="4">
        <v>0.87690000000000001</v>
      </c>
      <c r="H126" s="4">
        <v>0.87409999999999999</v>
      </c>
      <c r="I126" s="4">
        <v>1.3163</v>
      </c>
      <c r="J126" s="32">
        <v>0.43709999999999999</v>
      </c>
      <c r="K126" s="31">
        <v>0.34429999999999999</v>
      </c>
      <c r="L126" s="4">
        <v>0.9526</v>
      </c>
    </row>
    <row r="127" spans="2:12" ht="15" x14ac:dyDescent="0.25">
      <c r="B127" s="28">
        <v>42646</v>
      </c>
      <c r="C127" s="4">
        <v>0.93049999999999999</v>
      </c>
      <c r="D127" s="4">
        <v>2.8082000000000003</v>
      </c>
      <c r="E127" s="4">
        <v>1.0471999999999999</v>
      </c>
      <c r="F127" s="4">
        <v>0.85699999999999998</v>
      </c>
      <c r="G127" s="4">
        <v>0.94510000000000005</v>
      </c>
      <c r="H127" s="4">
        <v>0.88839999999999997</v>
      </c>
      <c r="I127" s="4">
        <v>1.3249</v>
      </c>
      <c r="J127" s="32">
        <v>0.43619999999999998</v>
      </c>
      <c r="K127" s="31">
        <v>0.3397</v>
      </c>
      <c r="L127" s="4">
        <v>0.93049999999999999</v>
      </c>
    </row>
    <row r="128" spans="2:12" ht="15" x14ac:dyDescent="0.25">
      <c r="B128" s="28">
        <v>42647</v>
      </c>
      <c r="C128" s="4">
        <v>0.9345</v>
      </c>
      <c r="D128" s="4">
        <v>2.7768999999999999</v>
      </c>
      <c r="E128" s="4">
        <v>1.0684</v>
      </c>
      <c r="F128" s="4">
        <v>0.86929999999999996</v>
      </c>
      <c r="G128" s="4">
        <v>0.92369999999999997</v>
      </c>
      <c r="H128" s="4">
        <v>0.89959999999999996</v>
      </c>
      <c r="I128" s="4">
        <v>1.3261000000000001</v>
      </c>
      <c r="J128" s="32">
        <v>0.44190000000000002</v>
      </c>
      <c r="K128" s="31">
        <v>0.35830000000000001</v>
      </c>
      <c r="L128" s="4">
        <v>0.9345</v>
      </c>
    </row>
    <row r="129" spans="2:12" ht="15" x14ac:dyDescent="0.25">
      <c r="B129" s="28">
        <v>42648</v>
      </c>
      <c r="C129" s="4">
        <v>0.98709999999999998</v>
      </c>
      <c r="D129" s="4">
        <v>2.7650000000000001</v>
      </c>
      <c r="E129" s="4">
        <v>1.0746</v>
      </c>
      <c r="F129" s="4">
        <v>0.85009999999999997</v>
      </c>
      <c r="G129" s="4">
        <v>0.91620000000000001</v>
      </c>
      <c r="H129" s="4">
        <v>0.89229999999999998</v>
      </c>
      <c r="I129" s="4">
        <v>1.3338999999999999</v>
      </c>
      <c r="J129" s="32">
        <v>0.44409999999999999</v>
      </c>
      <c r="K129" s="31">
        <v>0.4002</v>
      </c>
      <c r="L129" s="4">
        <v>0.98709999999999998</v>
      </c>
    </row>
    <row r="130" spans="2:12" ht="15" x14ac:dyDescent="0.25">
      <c r="B130" s="28">
        <v>42649</v>
      </c>
      <c r="C130" s="4">
        <v>1.0098</v>
      </c>
      <c r="D130" s="4">
        <v>2.7336999999999998</v>
      </c>
      <c r="E130" s="4">
        <v>1.0975999999999999</v>
      </c>
      <c r="F130" s="4">
        <v>0.85199999999999998</v>
      </c>
      <c r="G130" s="4">
        <v>0.8861</v>
      </c>
      <c r="H130" s="4">
        <v>0.89400000000000002</v>
      </c>
      <c r="I130" s="4">
        <v>1.3898999999999999</v>
      </c>
      <c r="J130" s="32">
        <v>0.45619999999999999</v>
      </c>
      <c r="K130" s="31">
        <v>0.39979999999999999</v>
      </c>
      <c r="L130" s="4">
        <v>1.0098</v>
      </c>
    </row>
    <row r="131" spans="2:12" ht="15" x14ac:dyDescent="0.25">
      <c r="B131" s="28">
        <v>42650</v>
      </c>
      <c r="C131" s="4">
        <v>1.0207999999999999</v>
      </c>
      <c r="D131" s="4">
        <v>2.7395</v>
      </c>
      <c r="E131" s="4">
        <v>1.0972999999999999</v>
      </c>
      <c r="F131" s="4">
        <v>0.8579</v>
      </c>
      <c r="G131" s="4">
        <v>0.90280000000000005</v>
      </c>
      <c r="H131" s="4">
        <v>0.90210000000000001</v>
      </c>
      <c r="I131" s="4">
        <v>1.3677999999999999</v>
      </c>
      <c r="J131" s="32">
        <v>0.45610000000000001</v>
      </c>
      <c r="K131" s="31">
        <v>0.39029999999999998</v>
      </c>
      <c r="L131" s="4">
        <v>1.0207999999999999</v>
      </c>
    </row>
    <row r="132" spans="2:12" ht="15" x14ac:dyDescent="0.25">
      <c r="B132" s="28">
        <v>42653</v>
      </c>
      <c r="C132" s="4">
        <v>1.0013000000000001</v>
      </c>
      <c r="D132" s="4">
        <v>2.7396000000000003</v>
      </c>
      <c r="E132" s="4">
        <v>1.1223000000000001</v>
      </c>
      <c r="F132" s="4">
        <v>0.84519999999999995</v>
      </c>
      <c r="G132" s="4">
        <v>0.99050000000000005</v>
      </c>
      <c r="H132" s="4">
        <v>0.89180000000000004</v>
      </c>
      <c r="I132" s="4">
        <v>1.3498000000000001</v>
      </c>
      <c r="J132" s="32">
        <v>0.4582</v>
      </c>
      <c r="K132" s="31">
        <v>0.38129999999999997</v>
      </c>
      <c r="L132" s="4">
        <v>1.0013000000000001</v>
      </c>
    </row>
    <row r="133" spans="2:12" ht="15" x14ac:dyDescent="0.25">
      <c r="B133" s="28">
        <v>42656</v>
      </c>
      <c r="C133" s="4">
        <v>1.0196000000000001</v>
      </c>
      <c r="D133" s="4">
        <v>2.7439999999999998</v>
      </c>
      <c r="E133" s="4">
        <v>1.1654</v>
      </c>
      <c r="F133" s="4">
        <v>0.85550000000000004</v>
      </c>
      <c r="G133" s="4">
        <v>1.0476000000000001</v>
      </c>
      <c r="H133" s="4">
        <v>0.86170000000000002</v>
      </c>
      <c r="I133" s="4">
        <v>1.3474999999999999</v>
      </c>
      <c r="J133" s="32">
        <v>0.46050000000000002</v>
      </c>
      <c r="K133" s="31">
        <v>0.37859999999999999</v>
      </c>
      <c r="L133" s="4">
        <v>1.0196000000000001</v>
      </c>
    </row>
    <row r="134" spans="2:12" ht="15" x14ac:dyDescent="0.25">
      <c r="B134" s="28">
        <v>42657</v>
      </c>
      <c r="C134" s="4">
        <v>1.1752</v>
      </c>
      <c r="D134" s="4">
        <v>2.714</v>
      </c>
      <c r="E134" s="4">
        <v>1.1841999999999999</v>
      </c>
      <c r="F134" s="4">
        <v>0.84689999999999999</v>
      </c>
      <c r="G134" s="4">
        <v>1.0585</v>
      </c>
      <c r="H134" s="4">
        <v>0.87190000000000001</v>
      </c>
      <c r="I134" s="4">
        <v>1.3700999999999999</v>
      </c>
      <c r="J134" s="32">
        <v>0.47589999999999999</v>
      </c>
      <c r="K134" s="31">
        <v>0.38179999999999997</v>
      </c>
      <c r="L134" s="4">
        <v>1.1752</v>
      </c>
    </row>
    <row r="135" spans="2:12" ht="15" x14ac:dyDescent="0.25">
      <c r="B135" s="28">
        <v>42660</v>
      </c>
      <c r="C135" s="4">
        <v>1.1908000000000001</v>
      </c>
      <c r="D135" s="4">
        <v>2.6893000000000002</v>
      </c>
      <c r="E135" s="4">
        <v>1.1555</v>
      </c>
      <c r="F135" s="4">
        <v>0.87450000000000006</v>
      </c>
      <c r="G135" s="4">
        <v>1.0482</v>
      </c>
      <c r="H135" s="4">
        <v>0.86399999999999999</v>
      </c>
      <c r="I135" s="4">
        <v>1.3731</v>
      </c>
      <c r="J135" s="32">
        <v>0.49399999999999999</v>
      </c>
      <c r="K135" s="31">
        <v>0.41849999999999998</v>
      </c>
      <c r="L135" s="4">
        <v>1.1908000000000001</v>
      </c>
    </row>
    <row r="136" spans="2:12" ht="15" x14ac:dyDescent="0.25">
      <c r="B136" s="28">
        <v>42661</v>
      </c>
      <c r="C136" s="4">
        <v>1.1593</v>
      </c>
      <c r="D136" s="4">
        <v>3.1671999999999998</v>
      </c>
      <c r="E136" s="4">
        <v>1.1434</v>
      </c>
      <c r="F136" s="4">
        <v>0.88400000000000001</v>
      </c>
      <c r="G136" s="4">
        <v>1.0246999999999999</v>
      </c>
      <c r="H136" s="4">
        <v>0.90290000000000004</v>
      </c>
      <c r="I136" s="4">
        <v>1.3552</v>
      </c>
      <c r="J136" s="32">
        <v>0.49769999999999998</v>
      </c>
      <c r="K136" s="31">
        <v>0.41360000000000002</v>
      </c>
      <c r="L136" s="4">
        <v>1.1593</v>
      </c>
    </row>
    <row r="137" spans="2:12" ht="15" x14ac:dyDescent="0.25">
      <c r="B137" s="28">
        <v>42662</v>
      </c>
      <c r="C137" s="4">
        <v>1.1645000000000001</v>
      </c>
      <c r="D137" s="4">
        <v>3.3361999999999998</v>
      </c>
      <c r="E137" s="4">
        <v>1.1418999999999999</v>
      </c>
      <c r="F137" s="4">
        <v>0.92410000000000003</v>
      </c>
      <c r="G137" s="4">
        <v>1.0361</v>
      </c>
      <c r="H137" s="4">
        <v>0.92069999999999996</v>
      </c>
      <c r="I137" s="4">
        <v>1.3769</v>
      </c>
      <c r="J137" s="32">
        <v>0.49830000000000002</v>
      </c>
      <c r="K137" s="31">
        <v>0.4284</v>
      </c>
      <c r="L137" s="4">
        <v>1.1645000000000001</v>
      </c>
    </row>
    <row r="138" spans="2:12" ht="15" x14ac:dyDescent="0.25">
      <c r="B138" s="28">
        <v>42663</v>
      </c>
      <c r="C138" s="4">
        <v>1.1794</v>
      </c>
      <c r="D138" s="4">
        <v>3.2772999999999999</v>
      </c>
      <c r="E138" s="4">
        <v>1.1491</v>
      </c>
      <c r="F138" s="4">
        <v>1.0101</v>
      </c>
      <c r="G138" s="4">
        <v>1.0232000000000001</v>
      </c>
      <c r="H138" s="4">
        <v>0.96189999999999998</v>
      </c>
      <c r="I138" s="4">
        <v>1.3644000000000001</v>
      </c>
      <c r="J138" s="32">
        <v>0.48749999999999999</v>
      </c>
      <c r="K138" s="31">
        <v>0.42180000000000001</v>
      </c>
      <c r="L138" s="4">
        <v>1.1794</v>
      </c>
    </row>
    <row r="139" spans="2:12" ht="15" x14ac:dyDescent="0.25">
      <c r="B139" s="28">
        <v>42664</v>
      </c>
      <c r="C139" s="4">
        <v>1.1629</v>
      </c>
      <c r="D139" s="4">
        <v>3.3224</v>
      </c>
      <c r="E139" s="4">
        <v>1.157</v>
      </c>
      <c r="F139" s="4">
        <v>1.0135000000000001</v>
      </c>
      <c r="G139" s="4">
        <v>1.0357000000000001</v>
      </c>
      <c r="H139" s="4">
        <v>0.96540000000000004</v>
      </c>
      <c r="I139" s="4">
        <v>1.3853</v>
      </c>
      <c r="J139" s="32">
        <v>0.48480000000000001</v>
      </c>
      <c r="K139" s="31">
        <v>0.42680000000000001</v>
      </c>
      <c r="L139" s="4">
        <v>1.1629</v>
      </c>
    </row>
    <row r="140" spans="2:12" ht="15" x14ac:dyDescent="0.25">
      <c r="B140" s="28">
        <v>42667</v>
      </c>
      <c r="C140" s="4">
        <v>1.1471</v>
      </c>
      <c r="D140" s="4">
        <v>3.3786</v>
      </c>
      <c r="E140" s="4">
        <v>1.1781999999999999</v>
      </c>
      <c r="F140" s="4">
        <v>1.0596000000000001</v>
      </c>
      <c r="G140" s="4">
        <v>1.0728</v>
      </c>
      <c r="H140" s="4">
        <v>0.96160000000000001</v>
      </c>
      <c r="I140" s="4">
        <v>1.4036</v>
      </c>
      <c r="J140" s="32">
        <v>0.48380000000000001</v>
      </c>
      <c r="K140" s="31">
        <v>0.43690000000000001</v>
      </c>
      <c r="L140" s="4">
        <v>1.1471</v>
      </c>
    </row>
    <row r="141" spans="2:12" ht="15" x14ac:dyDescent="0.25">
      <c r="B141" s="28">
        <v>42668</v>
      </c>
      <c r="C141" s="4">
        <v>1.2020999999999999</v>
      </c>
      <c r="D141" s="4">
        <v>3.3906999999999998</v>
      </c>
      <c r="E141" s="4">
        <v>1.2509000000000001</v>
      </c>
      <c r="F141" s="4">
        <v>1.0871999999999999</v>
      </c>
      <c r="G141" s="4">
        <v>1.0937000000000001</v>
      </c>
      <c r="H141" s="4">
        <v>1.0563</v>
      </c>
      <c r="I141" s="4">
        <v>1.4258999999999999</v>
      </c>
      <c r="J141" s="32">
        <v>0.48170000000000002</v>
      </c>
      <c r="K141" s="31">
        <v>0.42780000000000001</v>
      </c>
      <c r="L141" s="4">
        <v>1.2020999999999999</v>
      </c>
    </row>
    <row r="142" spans="2:12" ht="15" x14ac:dyDescent="0.25">
      <c r="B142" s="28">
        <v>42669</v>
      </c>
      <c r="C142" s="4">
        <v>1.2579</v>
      </c>
      <c r="D142" s="4">
        <v>3.3547000000000002</v>
      </c>
      <c r="E142" s="4">
        <v>1.2453000000000001</v>
      </c>
      <c r="F142" s="4">
        <v>1.0573999999999999</v>
      </c>
      <c r="G142" s="4">
        <v>1.0637000000000001</v>
      </c>
      <c r="H142" s="4">
        <v>1.0397000000000001</v>
      </c>
      <c r="I142" s="4">
        <v>1.427</v>
      </c>
      <c r="J142" s="32">
        <v>0.48380000000000001</v>
      </c>
      <c r="K142" s="31">
        <v>0.42499999999999999</v>
      </c>
      <c r="L142" s="4">
        <v>1.2579</v>
      </c>
    </row>
    <row r="143" spans="2:12" ht="15" x14ac:dyDescent="0.25">
      <c r="B143" s="28">
        <v>42670</v>
      </c>
      <c r="C143" s="4">
        <v>1.2379</v>
      </c>
      <c r="D143" s="4">
        <v>3.3531</v>
      </c>
      <c r="E143" s="4">
        <v>1.2231000000000001</v>
      </c>
      <c r="F143" s="4">
        <v>1.0346</v>
      </c>
      <c r="G143" s="4">
        <v>1.0417000000000001</v>
      </c>
      <c r="H143" s="4">
        <v>1.0364</v>
      </c>
      <c r="I143" s="4">
        <v>1.4045000000000001</v>
      </c>
      <c r="J143" s="32">
        <v>0.50460000000000005</v>
      </c>
      <c r="K143" s="31">
        <v>0.41670000000000001</v>
      </c>
      <c r="L143" s="4">
        <v>1.2379</v>
      </c>
    </row>
    <row r="144" spans="2:12" ht="15" x14ac:dyDescent="0.25">
      <c r="B144" s="28">
        <v>42671</v>
      </c>
      <c r="C144" s="4">
        <v>1.3285</v>
      </c>
      <c r="D144" s="4">
        <v>3.2696999999999998</v>
      </c>
      <c r="E144" s="4">
        <v>1.2307999999999999</v>
      </c>
      <c r="F144" s="4">
        <v>1.0245</v>
      </c>
      <c r="G144" s="4">
        <v>1.0649999999999999</v>
      </c>
      <c r="H144" s="4">
        <v>1.0423</v>
      </c>
      <c r="I144" s="4">
        <v>1.4440999999999999</v>
      </c>
      <c r="J144" s="32">
        <v>0.51280000000000003</v>
      </c>
      <c r="K144" s="31">
        <v>0.44829999999999998</v>
      </c>
      <c r="L144" s="4">
        <v>1.3285</v>
      </c>
    </row>
    <row r="145" spans="2:12" ht="15" x14ac:dyDescent="0.25">
      <c r="B145" s="28">
        <v>42673</v>
      </c>
      <c r="C145" s="4">
        <v>1.3666</v>
      </c>
      <c r="D145" s="4">
        <v>3.3311999999999999</v>
      </c>
      <c r="E145" s="4">
        <v>1.3288</v>
      </c>
      <c r="F145" s="4">
        <v>1.0492999999999999</v>
      </c>
      <c r="G145" s="4">
        <v>1.0737000000000001</v>
      </c>
      <c r="H145" s="4">
        <v>1.0368999999999999</v>
      </c>
      <c r="I145" s="4">
        <v>1.4473</v>
      </c>
      <c r="J145" s="32">
        <v>0.51770000000000005</v>
      </c>
      <c r="K145" s="31">
        <v>0.4612</v>
      </c>
      <c r="L145" s="4">
        <v>1.3666</v>
      </c>
    </row>
    <row r="146" spans="2:12" ht="15" x14ac:dyDescent="0.25">
      <c r="B146" s="28">
        <v>42675</v>
      </c>
      <c r="C146" s="4">
        <v>1.3386</v>
      </c>
      <c r="D146" s="4">
        <v>3.2936000000000001</v>
      </c>
      <c r="E146" s="4">
        <v>1.3113000000000001</v>
      </c>
      <c r="F146" s="4">
        <v>1.21</v>
      </c>
      <c r="G146" s="4">
        <v>1.1355</v>
      </c>
      <c r="H146" s="4">
        <v>1.0384</v>
      </c>
      <c r="I146" s="4">
        <v>1.4426000000000001</v>
      </c>
      <c r="J146" s="32">
        <v>0.5071</v>
      </c>
      <c r="K146" s="31">
        <v>0.44969999999999999</v>
      </c>
      <c r="L146" s="4">
        <v>1.3386</v>
      </c>
    </row>
    <row r="147" spans="2:12" ht="15" x14ac:dyDescent="0.25">
      <c r="B147" s="28">
        <v>42676</v>
      </c>
      <c r="C147" s="4">
        <v>1.2721</v>
      </c>
      <c r="D147" s="4">
        <v>3.2483</v>
      </c>
      <c r="E147" s="4">
        <v>1.3245</v>
      </c>
      <c r="F147" s="4">
        <v>1.1356999999999999</v>
      </c>
      <c r="G147" s="4">
        <v>1.1445000000000001</v>
      </c>
      <c r="H147" s="4">
        <v>1.0335000000000001</v>
      </c>
      <c r="I147" s="4">
        <v>1.4237</v>
      </c>
      <c r="J147" s="32">
        <v>0.50629999999999997</v>
      </c>
      <c r="K147" s="31">
        <v>0.4405</v>
      </c>
      <c r="L147" s="4">
        <v>1.2721</v>
      </c>
    </row>
    <row r="148" spans="2:12" ht="15" x14ac:dyDescent="0.25">
      <c r="B148" s="28">
        <v>42677</v>
      </c>
      <c r="C148" s="4">
        <v>1.2454000000000001</v>
      </c>
      <c r="D148" s="4">
        <v>3.2389999999999999</v>
      </c>
      <c r="E148" s="4">
        <v>1.3252999999999999</v>
      </c>
      <c r="F148" s="4">
        <v>1.0948</v>
      </c>
      <c r="G148" s="4">
        <v>1.1498999999999999</v>
      </c>
      <c r="H148" s="4">
        <v>0.99670000000000003</v>
      </c>
      <c r="I148" s="4">
        <v>1.379</v>
      </c>
      <c r="J148" s="32">
        <v>0.50090000000000001</v>
      </c>
      <c r="K148" s="31">
        <v>0.43790000000000001</v>
      </c>
      <c r="L148" s="4">
        <v>1.2454000000000001</v>
      </c>
    </row>
    <row r="149" spans="2:12" ht="15" x14ac:dyDescent="0.25">
      <c r="B149" s="28">
        <v>42678</v>
      </c>
      <c r="C149" s="4">
        <v>1.1586000000000001</v>
      </c>
      <c r="D149" s="4">
        <v>3.0949</v>
      </c>
      <c r="E149" s="4">
        <v>1.3048999999999999</v>
      </c>
      <c r="F149" s="4">
        <v>1.0761000000000001</v>
      </c>
      <c r="G149" s="4">
        <v>1.1224000000000001</v>
      </c>
      <c r="H149" s="4">
        <v>1.0005999999999999</v>
      </c>
      <c r="I149" s="4">
        <v>1.3803000000000001</v>
      </c>
      <c r="J149" s="32">
        <v>0.49740000000000001</v>
      </c>
      <c r="K149" s="31">
        <v>0.41370000000000001</v>
      </c>
      <c r="L149" s="4">
        <v>1.1586000000000001</v>
      </c>
    </row>
    <row r="150" spans="2:12" ht="15" x14ac:dyDescent="0.25">
      <c r="B150" s="28">
        <v>42681</v>
      </c>
      <c r="C150" s="4">
        <v>1.2011000000000001</v>
      </c>
      <c r="D150" s="4">
        <v>3.2871000000000001</v>
      </c>
      <c r="E150" s="4">
        <v>1.3305</v>
      </c>
      <c r="F150" s="4">
        <v>1.0672999999999999</v>
      </c>
      <c r="G150" s="4">
        <v>1.1233</v>
      </c>
      <c r="H150" s="4">
        <v>1.0139</v>
      </c>
      <c r="I150" s="4">
        <v>1.4018999999999999</v>
      </c>
      <c r="J150" s="32">
        <v>0.48580000000000001</v>
      </c>
      <c r="K150" s="31">
        <v>0.41249999999999998</v>
      </c>
      <c r="L150" s="4">
        <v>1.2011000000000001</v>
      </c>
    </row>
    <row r="151" spans="2:12" ht="15" x14ac:dyDescent="0.25">
      <c r="B151" s="28">
        <v>42682</v>
      </c>
      <c r="C151" s="4">
        <v>1.2143999999999999</v>
      </c>
      <c r="D151" s="4">
        <v>3.2772000000000001</v>
      </c>
      <c r="E151" s="4">
        <v>1.3008</v>
      </c>
      <c r="F151" s="4">
        <v>1.0528999999999999</v>
      </c>
      <c r="G151" s="4">
        <v>1.121</v>
      </c>
      <c r="H151" s="4">
        <v>0.99650000000000005</v>
      </c>
      <c r="I151" s="4">
        <v>1.4140999999999999</v>
      </c>
      <c r="J151" s="32">
        <v>0.48799999999999999</v>
      </c>
      <c r="K151" s="31">
        <v>0.42399999999999999</v>
      </c>
      <c r="L151" s="4">
        <v>1.2143999999999999</v>
      </c>
    </row>
    <row r="152" spans="2:12" ht="15" x14ac:dyDescent="0.25">
      <c r="B152" s="28">
        <v>42683</v>
      </c>
      <c r="C152" s="4">
        <v>1.1596</v>
      </c>
      <c r="D152" s="4">
        <v>3.2570999999999999</v>
      </c>
      <c r="E152" s="4">
        <v>1.2610999999999999</v>
      </c>
      <c r="F152" s="4">
        <v>0.99109999999999998</v>
      </c>
      <c r="G152" s="4">
        <v>1.0619000000000001</v>
      </c>
      <c r="H152" s="4">
        <v>0.98299999999999998</v>
      </c>
      <c r="I152" s="4">
        <v>1.4287000000000001</v>
      </c>
      <c r="J152" s="32">
        <v>0.39639999999999997</v>
      </c>
      <c r="K152" s="31">
        <v>0.3891</v>
      </c>
      <c r="L152" s="4">
        <v>1.1596</v>
      </c>
    </row>
    <row r="153" spans="2:12" ht="15" x14ac:dyDescent="0.25">
      <c r="B153" s="28">
        <v>42684</v>
      </c>
      <c r="C153" s="4">
        <v>1.224</v>
      </c>
      <c r="D153" s="4">
        <v>3.1587000000000001</v>
      </c>
      <c r="E153" s="4">
        <v>1.2423</v>
      </c>
      <c r="F153" s="4">
        <v>1.0009999999999999</v>
      </c>
      <c r="G153" s="4">
        <v>1.0686</v>
      </c>
      <c r="H153" s="4">
        <v>1.0146999999999999</v>
      </c>
      <c r="I153" s="4">
        <v>1.4534</v>
      </c>
      <c r="J153" s="32">
        <v>0.40050000000000002</v>
      </c>
      <c r="K153" s="31">
        <v>0.40289999999999998</v>
      </c>
      <c r="L153" s="4">
        <v>1.224</v>
      </c>
    </row>
    <row r="154" spans="2:12" ht="15" x14ac:dyDescent="0.25">
      <c r="B154" s="28">
        <v>42685</v>
      </c>
      <c r="C154" s="4">
        <v>1.1677999999999999</v>
      </c>
      <c r="D154" s="4">
        <v>3.0360999999999998</v>
      </c>
      <c r="E154" s="4">
        <v>1.1969000000000001</v>
      </c>
      <c r="F154" s="4">
        <v>1.0144</v>
      </c>
      <c r="G154" s="4">
        <v>1.0095000000000001</v>
      </c>
      <c r="H154" s="4">
        <v>0.97829999999999995</v>
      </c>
      <c r="I154" s="4">
        <v>1.4468000000000001</v>
      </c>
      <c r="J154" s="32">
        <v>0.38800000000000001</v>
      </c>
      <c r="K154" s="31">
        <v>0.39279999999999998</v>
      </c>
      <c r="L154" s="4">
        <v>1.1677999999999999</v>
      </c>
    </row>
    <row r="155" spans="2:12" ht="15" x14ac:dyDescent="0.25">
      <c r="B155" s="28">
        <v>42689</v>
      </c>
      <c r="C155" s="4">
        <v>1.0931999999999999</v>
      </c>
      <c r="D155" s="4">
        <v>2.8933999999999997</v>
      </c>
      <c r="E155" s="4">
        <v>1.1297999999999999</v>
      </c>
      <c r="F155" s="4">
        <v>0.95499999999999996</v>
      </c>
      <c r="G155" s="4">
        <v>0.94730000000000003</v>
      </c>
      <c r="H155" s="4">
        <v>0.96099999999999997</v>
      </c>
      <c r="I155" s="4">
        <v>1.4601</v>
      </c>
      <c r="J155" s="32">
        <v>0.35709999999999997</v>
      </c>
      <c r="K155" s="31">
        <v>0.35899999999999999</v>
      </c>
      <c r="L155" s="4">
        <v>1.0931999999999999</v>
      </c>
    </row>
    <row r="156" spans="2:12" ht="15" x14ac:dyDescent="0.25">
      <c r="B156" s="28">
        <v>42690</v>
      </c>
      <c r="C156" s="4">
        <v>1.1733</v>
      </c>
      <c r="D156" s="4">
        <v>2.9359000000000002</v>
      </c>
      <c r="E156" s="4">
        <v>1.1011</v>
      </c>
      <c r="F156" s="4">
        <v>0.91320000000000001</v>
      </c>
      <c r="G156" s="4">
        <v>0.90859999999999996</v>
      </c>
      <c r="H156" s="4">
        <v>0.95609999999999995</v>
      </c>
      <c r="I156" s="4">
        <v>1.4594</v>
      </c>
      <c r="J156" s="32">
        <v>0.34210000000000002</v>
      </c>
      <c r="K156" s="31">
        <v>0.3614</v>
      </c>
      <c r="L156" s="4">
        <v>1.1733</v>
      </c>
    </row>
    <row r="157" spans="2:12" ht="15" x14ac:dyDescent="0.25">
      <c r="B157" s="28">
        <v>42691</v>
      </c>
      <c r="C157" s="4">
        <v>1.1539999999999999</v>
      </c>
      <c r="D157" s="4">
        <v>3.0007000000000001</v>
      </c>
      <c r="E157" s="4">
        <v>1.0748</v>
      </c>
      <c r="F157" s="4">
        <v>0.86870000000000003</v>
      </c>
      <c r="G157" s="4">
        <v>0.94189999999999996</v>
      </c>
      <c r="H157" s="4">
        <v>0.95640000000000003</v>
      </c>
      <c r="I157" s="4">
        <v>1.4621</v>
      </c>
      <c r="J157" s="32">
        <v>0.34610000000000002</v>
      </c>
      <c r="K157" s="31">
        <v>0.35570000000000002</v>
      </c>
      <c r="L157" s="4">
        <v>1.1539999999999999</v>
      </c>
    </row>
    <row r="158" spans="2:12" ht="15" x14ac:dyDescent="0.25">
      <c r="B158" s="28">
        <v>42692</v>
      </c>
      <c r="C158" s="4">
        <v>1.1498999999999999</v>
      </c>
      <c r="D158" s="4">
        <v>3.1259000000000001</v>
      </c>
      <c r="E158" s="4">
        <v>1.0692999999999999</v>
      </c>
      <c r="F158" s="4">
        <v>0.88429999999999997</v>
      </c>
      <c r="G158" s="4">
        <v>0.93620000000000003</v>
      </c>
      <c r="H158" s="4">
        <v>0.94940000000000002</v>
      </c>
      <c r="I158" s="4">
        <v>1.5213999999999999</v>
      </c>
      <c r="J158" s="32">
        <v>0.34339999999999998</v>
      </c>
      <c r="K158" s="31">
        <v>0.34739999999999999</v>
      </c>
      <c r="L158" s="4">
        <v>1.1498999999999999</v>
      </c>
    </row>
    <row r="159" spans="2:12" ht="15" x14ac:dyDescent="0.25">
      <c r="B159" s="28">
        <v>42695</v>
      </c>
      <c r="C159" s="4">
        <v>1.1059000000000001</v>
      </c>
      <c r="D159" s="4">
        <v>3.0543</v>
      </c>
      <c r="E159" s="4">
        <v>0.99850000000000005</v>
      </c>
      <c r="F159" s="4">
        <v>0.82489999999999997</v>
      </c>
      <c r="G159" s="4">
        <v>0.95840000000000003</v>
      </c>
      <c r="H159" s="4">
        <v>0.94079999999999997</v>
      </c>
      <c r="I159" s="4">
        <v>1.4828999999999999</v>
      </c>
      <c r="J159" s="32">
        <v>0.34329999999999999</v>
      </c>
      <c r="K159" s="31">
        <v>0.32369999999999999</v>
      </c>
      <c r="L159" s="4">
        <v>1.1059000000000001</v>
      </c>
    </row>
    <row r="160" spans="2:12" ht="15" x14ac:dyDescent="0.25">
      <c r="B160" s="28">
        <v>42696</v>
      </c>
      <c r="C160" s="4">
        <v>1.1229</v>
      </c>
      <c r="D160" s="4">
        <v>3.1469999999999998</v>
      </c>
      <c r="E160" s="4">
        <v>0.9677</v>
      </c>
      <c r="F160" s="4">
        <v>0.84809999999999997</v>
      </c>
      <c r="G160" s="4">
        <v>0.9899</v>
      </c>
      <c r="H160" s="4">
        <v>0.95230000000000004</v>
      </c>
      <c r="I160" s="4">
        <v>1.5022</v>
      </c>
      <c r="J160" s="32">
        <v>0.33500000000000002</v>
      </c>
      <c r="K160" s="31">
        <v>0.32340000000000002</v>
      </c>
      <c r="L160" s="4">
        <v>1.1229</v>
      </c>
    </row>
    <row r="161" spans="2:12" ht="15" x14ac:dyDescent="0.25">
      <c r="B161" s="28">
        <v>42697</v>
      </c>
      <c r="C161" s="4">
        <v>1.1668000000000001</v>
      </c>
      <c r="D161" s="4">
        <v>3.1789999999999998</v>
      </c>
      <c r="E161" s="4">
        <v>1.0604</v>
      </c>
      <c r="F161" s="4">
        <v>0.91859999999999997</v>
      </c>
      <c r="G161" s="4">
        <v>0.99139999999999995</v>
      </c>
      <c r="H161" s="4">
        <v>0.95950000000000002</v>
      </c>
      <c r="I161" s="4">
        <v>1.5070999999999999</v>
      </c>
      <c r="J161" s="32">
        <v>0.36159999999999998</v>
      </c>
      <c r="K161" s="31">
        <v>0.36080000000000001</v>
      </c>
      <c r="L161" s="4">
        <v>1.1668000000000001</v>
      </c>
    </row>
    <row r="162" spans="2:12" ht="15" x14ac:dyDescent="0.25">
      <c r="B162" s="28">
        <v>42698</v>
      </c>
      <c r="C162" s="4">
        <v>1.1677999999999999</v>
      </c>
      <c r="D162" s="4">
        <v>3.2248000000000001</v>
      </c>
      <c r="E162" s="4">
        <v>1.1003000000000001</v>
      </c>
      <c r="F162" s="4">
        <v>0.93200000000000005</v>
      </c>
      <c r="G162" s="4">
        <v>1.0156000000000001</v>
      </c>
      <c r="H162" s="4">
        <v>0.94469999999999998</v>
      </c>
      <c r="I162" s="4">
        <v>1.5116000000000001</v>
      </c>
      <c r="J162" s="32">
        <v>0.36509999999999998</v>
      </c>
      <c r="K162" s="31">
        <v>0.36780000000000002</v>
      </c>
      <c r="L162" s="4">
        <v>1.1677999999999999</v>
      </c>
    </row>
    <row r="163" spans="2:12" ht="15" x14ac:dyDescent="0.25">
      <c r="B163" s="28">
        <v>42699</v>
      </c>
      <c r="C163" s="4">
        <v>1.1551</v>
      </c>
      <c r="D163" s="4">
        <v>3.2259000000000002</v>
      </c>
      <c r="E163" s="4">
        <v>1.1029</v>
      </c>
      <c r="F163" s="4">
        <v>0.96909999999999996</v>
      </c>
      <c r="G163" s="4">
        <v>1.0065</v>
      </c>
      <c r="H163" s="4">
        <v>0.95479999999999998</v>
      </c>
      <c r="I163" s="4">
        <v>1.5179</v>
      </c>
      <c r="J163" s="32">
        <v>0.35499999999999998</v>
      </c>
      <c r="K163" s="31">
        <v>0.38369999999999999</v>
      </c>
      <c r="L163" s="4">
        <v>1.1551</v>
      </c>
    </row>
    <row r="164" spans="2:12" ht="15" x14ac:dyDescent="0.25">
      <c r="B164" s="28">
        <v>42702</v>
      </c>
      <c r="C164" s="4">
        <v>1.1387</v>
      </c>
      <c r="D164" s="4">
        <v>3.3098000000000001</v>
      </c>
      <c r="E164" s="4">
        <v>1.1078999999999999</v>
      </c>
      <c r="F164" s="4">
        <v>1.0243</v>
      </c>
      <c r="G164" s="4">
        <v>0.94840000000000002</v>
      </c>
      <c r="H164" s="4">
        <v>0.98119999999999996</v>
      </c>
      <c r="I164" s="4">
        <v>1.5775000000000001</v>
      </c>
      <c r="J164" s="32">
        <v>0.34970000000000001</v>
      </c>
      <c r="K164" s="31">
        <v>0.38729999999999998</v>
      </c>
      <c r="L164" s="4">
        <v>1.1387</v>
      </c>
    </row>
    <row r="165" spans="2:12" ht="15" x14ac:dyDescent="0.25">
      <c r="B165" s="28">
        <v>42703</v>
      </c>
      <c r="C165" s="4">
        <v>1.1243000000000001</v>
      </c>
      <c r="D165" s="4">
        <v>3.4500999999999999</v>
      </c>
      <c r="E165" s="4">
        <v>1.0908</v>
      </c>
      <c r="F165" s="4">
        <v>1.0065</v>
      </c>
      <c r="G165" s="4">
        <v>0.96479999999999999</v>
      </c>
      <c r="H165" s="4">
        <v>0.99450000000000005</v>
      </c>
      <c r="I165" s="4">
        <v>1.5569999999999999</v>
      </c>
      <c r="J165" s="32">
        <v>0.35</v>
      </c>
      <c r="K165" s="31">
        <v>0.3916</v>
      </c>
      <c r="L165" s="4">
        <v>1.1243000000000001</v>
      </c>
    </row>
    <row r="166" spans="2:12" ht="15" x14ac:dyDescent="0.25">
      <c r="B166" s="28">
        <v>42704</v>
      </c>
      <c r="C166" s="4">
        <v>1.1355999999999999</v>
      </c>
      <c r="D166" s="4">
        <v>3.56</v>
      </c>
      <c r="E166" s="4">
        <v>1.0898000000000001</v>
      </c>
      <c r="F166" s="4">
        <v>0.99839999999999995</v>
      </c>
      <c r="G166" s="4">
        <v>0.96660000000000001</v>
      </c>
      <c r="H166" s="4">
        <v>0.98839999999999995</v>
      </c>
      <c r="I166" s="4">
        <v>1.5284</v>
      </c>
      <c r="J166" s="32">
        <v>0.35560000000000003</v>
      </c>
      <c r="K166" s="31">
        <v>0.39300000000000002</v>
      </c>
      <c r="L166" s="4">
        <v>1.1355999999999999</v>
      </c>
    </row>
    <row r="167" spans="2:12" ht="15" x14ac:dyDescent="0.25">
      <c r="B167" s="28">
        <v>42705</v>
      </c>
      <c r="C167" s="4">
        <v>1.1173</v>
      </c>
      <c r="D167" s="4">
        <v>3.5423</v>
      </c>
      <c r="E167" s="4">
        <v>1.0842000000000001</v>
      </c>
      <c r="F167" s="4">
        <v>0.96660000000000001</v>
      </c>
      <c r="G167" s="4">
        <v>0.94410000000000005</v>
      </c>
      <c r="H167" s="4">
        <v>0.9819</v>
      </c>
      <c r="I167" s="4">
        <v>1.4550000000000001</v>
      </c>
      <c r="J167" s="32">
        <v>0.3619</v>
      </c>
      <c r="K167" s="31">
        <v>0.38690000000000002</v>
      </c>
      <c r="L167" s="4">
        <v>1.1173</v>
      </c>
    </row>
    <row r="168" spans="2:12" ht="15" x14ac:dyDescent="0.25">
      <c r="B168" s="28">
        <v>42706</v>
      </c>
      <c r="C168" s="4">
        <v>1.1088</v>
      </c>
      <c r="D168" s="4">
        <v>3.52</v>
      </c>
      <c r="E168" s="4">
        <v>1.0876999999999999</v>
      </c>
      <c r="F168" s="4">
        <v>0.9577</v>
      </c>
      <c r="G168" s="4">
        <v>0.9294</v>
      </c>
      <c r="H168" s="4">
        <v>0.96099999999999997</v>
      </c>
      <c r="I168" s="4">
        <v>1.4375</v>
      </c>
      <c r="J168" s="32">
        <v>0.35620000000000002</v>
      </c>
      <c r="K168" s="31">
        <v>0.37030000000000002</v>
      </c>
      <c r="L168" s="4">
        <v>1.1088</v>
      </c>
    </row>
    <row r="169" spans="2:12" ht="15" x14ac:dyDescent="0.25">
      <c r="B169" s="28">
        <v>42709</v>
      </c>
      <c r="C169" s="4">
        <v>1.1088</v>
      </c>
      <c r="D169" s="4">
        <v>3.5133999999999999</v>
      </c>
      <c r="E169" s="4">
        <v>1.0844</v>
      </c>
      <c r="F169" s="4">
        <v>0.96789999999999998</v>
      </c>
      <c r="G169" s="4">
        <v>0.93969999999999998</v>
      </c>
      <c r="H169" s="4">
        <v>0.9667</v>
      </c>
      <c r="I169" s="4">
        <v>1.4176</v>
      </c>
      <c r="J169" s="32">
        <v>0.36670000000000003</v>
      </c>
      <c r="K169" s="31">
        <v>0.40039999999999998</v>
      </c>
      <c r="L169" s="4">
        <v>1.1088</v>
      </c>
    </row>
    <row r="170" spans="2:12" ht="15" x14ac:dyDescent="0.25">
      <c r="B170" s="28">
        <v>42710</v>
      </c>
      <c r="C170" s="4">
        <v>1.1393</v>
      </c>
      <c r="D170" s="4">
        <v>3.4807999999999999</v>
      </c>
      <c r="E170" s="4">
        <v>1.0872999999999999</v>
      </c>
      <c r="F170" s="4">
        <v>0.96150000000000002</v>
      </c>
      <c r="G170" s="4">
        <v>0.93640000000000001</v>
      </c>
      <c r="H170" s="4">
        <v>0.97660000000000002</v>
      </c>
      <c r="I170" s="4">
        <v>1.4357</v>
      </c>
      <c r="J170" s="32">
        <v>0.36759999999999998</v>
      </c>
      <c r="K170" s="31">
        <v>0.39879999999999999</v>
      </c>
      <c r="L170" s="4">
        <v>1.1393</v>
      </c>
    </row>
    <row r="171" spans="2:12" ht="15" x14ac:dyDescent="0.25">
      <c r="B171" s="28">
        <v>42711</v>
      </c>
      <c r="C171" s="4">
        <v>1.1286</v>
      </c>
      <c r="D171" s="4">
        <v>3.5145</v>
      </c>
      <c r="E171" s="4">
        <v>1.0703</v>
      </c>
      <c r="F171" s="4">
        <v>0.96560000000000001</v>
      </c>
      <c r="G171" s="4">
        <v>0.9274</v>
      </c>
      <c r="H171" s="4">
        <v>1.0023</v>
      </c>
      <c r="I171" s="4">
        <v>1.4757</v>
      </c>
      <c r="J171" s="32">
        <v>0.35909999999999997</v>
      </c>
      <c r="K171" s="31">
        <v>0.39240000000000003</v>
      </c>
      <c r="L171" s="4">
        <v>1.1286</v>
      </c>
    </row>
    <row r="172" spans="2:12" ht="15" x14ac:dyDescent="0.25">
      <c r="B172" s="28">
        <v>42712</v>
      </c>
      <c r="C172" s="4">
        <v>1.1264000000000001</v>
      </c>
      <c r="D172" s="4">
        <v>3.4076</v>
      </c>
      <c r="E172" s="4">
        <v>1.083</v>
      </c>
      <c r="F172" s="4">
        <v>0.93789999999999996</v>
      </c>
      <c r="G172" s="4">
        <v>0.93100000000000005</v>
      </c>
      <c r="H172" s="4">
        <v>1.0195000000000001</v>
      </c>
      <c r="I172" s="4">
        <v>1.4679</v>
      </c>
      <c r="J172" s="32">
        <v>0.36120000000000002</v>
      </c>
      <c r="K172" s="31">
        <v>0.39269999999999999</v>
      </c>
      <c r="L172" s="4">
        <v>1.1264000000000001</v>
      </c>
    </row>
    <row r="173" spans="2:12" ht="15" x14ac:dyDescent="0.25">
      <c r="B173" s="28">
        <v>42713</v>
      </c>
      <c r="C173" s="4">
        <v>1.1267</v>
      </c>
      <c r="D173" s="4">
        <v>3.3060999999999998</v>
      </c>
      <c r="E173" s="4">
        <v>1.125</v>
      </c>
      <c r="F173" s="4">
        <v>0.91379999999999995</v>
      </c>
      <c r="G173" s="4">
        <v>0.93089999999999995</v>
      </c>
      <c r="H173" s="4">
        <v>1.0124</v>
      </c>
      <c r="I173" s="4">
        <v>1.4683999999999999</v>
      </c>
      <c r="J173" s="32">
        <v>0.36459999999999998</v>
      </c>
      <c r="K173" s="31">
        <v>0.435</v>
      </c>
      <c r="L173" s="4">
        <v>1.1267</v>
      </c>
    </row>
    <row r="174" spans="2:12" ht="15" x14ac:dyDescent="0.25">
      <c r="B174" s="28">
        <v>42716</v>
      </c>
      <c r="C174" s="4">
        <v>1.1489</v>
      </c>
      <c r="D174" s="4">
        <v>3.3429000000000002</v>
      </c>
      <c r="E174" s="4">
        <v>1.1153</v>
      </c>
      <c r="F174" s="4">
        <v>0.90249999999999997</v>
      </c>
      <c r="G174" s="4">
        <v>0.92079999999999995</v>
      </c>
      <c r="H174" s="4">
        <v>1.0059</v>
      </c>
      <c r="I174" s="4">
        <v>1.4136</v>
      </c>
      <c r="J174" s="32">
        <v>0.38429999999999997</v>
      </c>
      <c r="K174" s="31">
        <v>0.4526</v>
      </c>
      <c r="L174" s="4">
        <v>1.1489</v>
      </c>
    </row>
    <row r="175" spans="2:12" ht="15" x14ac:dyDescent="0.25">
      <c r="B175" s="28">
        <v>42717</v>
      </c>
      <c r="C175" s="4">
        <v>1.1312</v>
      </c>
      <c r="D175" s="4">
        <v>3.3656000000000001</v>
      </c>
      <c r="E175" s="4">
        <v>1.1031</v>
      </c>
      <c r="F175" s="4">
        <v>0.92979999999999996</v>
      </c>
      <c r="G175" s="4">
        <v>0.91</v>
      </c>
      <c r="H175" s="4">
        <v>1.0155000000000001</v>
      </c>
      <c r="I175" s="4">
        <v>1.4237</v>
      </c>
      <c r="J175" s="32">
        <v>0.41499999999999998</v>
      </c>
      <c r="K175" s="31">
        <v>0.44400000000000001</v>
      </c>
      <c r="L175" s="4">
        <v>1.1312</v>
      </c>
    </row>
    <row r="176" spans="2:12" ht="15" x14ac:dyDescent="0.25">
      <c r="B176" s="28">
        <v>42718</v>
      </c>
      <c r="C176" s="4">
        <v>1.1081000000000001</v>
      </c>
      <c r="D176" s="4">
        <v>3.2709000000000001</v>
      </c>
      <c r="E176" s="4">
        <v>1.1001000000000001</v>
      </c>
      <c r="F176" s="4">
        <v>0.91559999999999997</v>
      </c>
      <c r="G176" s="4">
        <v>0.88780000000000003</v>
      </c>
      <c r="H176" s="4">
        <v>1.0115000000000001</v>
      </c>
      <c r="I176" s="4">
        <v>1.4104000000000001</v>
      </c>
      <c r="J176" s="32">
        <v>0.4098</v>
      </c>
      <c r="K176" s="31">
        <v>0.44230000000000003</v>
      </c>
      <c r="L176" s="4">
        <v>1.1081000000000001</v>
      </c>
    </row>
    <row r="177" spans="2:12" ht="15" x14ac:dyDescent="0.25">
      <c r="B177" s="28">
        <v>42719</v>
      </c>
      <c r="C177" s="4">
        <v>1.1214999999999999</v>
      </c>
      <c r="D177" s="4">
        <v>3.3079000000000001</v>
      </c>
      <c r="E177" s="4">
        <v>1.1504000000000001</v>
      </c>
      <c r="F177" s="4">
        <v>0.92490000000000006</v>
      </c>
      <c r="G177" s="4">
        <v>0.89829999999999999</v>
      </c>
      <c r="H177" s="4">
        <v>1.0161</v>
      </c>
      <c r="I177" s="4">
        <v>1.3921000000000001</v>
      </c>
      <c r="J177" s="32">
        <v>0.4153</v>
      </c>
      <c r="K177" s="31">
        <v>0.44600000000000001</v>
      </c>
      <c r="L177" s="4">
        <v>1.1214999999999999</v>
      </c>
    </row>
    <row r="178" spans="2:12" ht="15" x14ac:dyDescent="0.25">
      <c r="B178" s="28">
        <v>42720</v>
      </c>
      <c r="C178" s="4">
        <v>1.1104000000000001</v>
      </c>
      <c r="D178" s="4">
        <v>3.2648999999999999</v>
      </c>
      <c r="E178" s="4">
        <v>1.1378999999999999</v>
      </c>
      <c r="F178" s="4">
        <v>0.93069999999999997</v>
      </c>
      <c r="G178" s="4">
        <v>0.9375</v>
      </c>
      <c r="H178" s="4">
        <v>1.0028999999999999</v>
      </c>
      <c r="I178" s="4">
        <v>1.3900000000000001</v>
      </c>
      <c r="J178" s="32">
        <v>0.41870000000000002</v>
      </c>
      <c r="K178" s="31">
        <v>0.4788</v>
      </c>
      <c r="L178" s="4">
        <v>1.1104000000000001</v>
      </c>
    </row>
    <row r="179" spans="2:12" ht="15" x14ac:dyDescent="0.25">
      <c r="B179" s="28">
        <v>42723</v>
      </c>
      <c r="C179" s="4">
        <v>1.115</v>
      </c>
      <c r="D179" s="4">
        <v>3.2370999999999999</v>
      </c>
      <c r="E179" s="4">
        <v>1.1473</v>
      </c>
      <c r="F179" s="4">
        <v>0.92820000000000003</v>
      </c>
      <c r="G179" s="4">
        <v>0.92630000000000001</v>
      </c>
      <c r="H179" s="4">
        <v>0.99350000000000005</v>
      </c>
      <c r="I179" s="4">
        <v>1.3913</v>
      </c>
      <c r="J179" s="32">
        <v>0.42659999999999998</v>
      </c>
      <c r="K179" s="31">
        <v>0.49030000000000001</v>
      </c>
      <c r="L179" s="4">
        <v>1.115</v>
      </c>
    </row>
    <row r="180" spans="2:12" ht="15" x14ac:dyDescent="0.25">
      <c r="B180" s="28">
        <v>42724</v>
      </c>
      <c r="C180" s="4">
        <v>1.1053999999999999</v>
      </c>
      <c r="D180" s="4">
        <v>3.1789999999999998</v>
      </c>
      <c r="E180" s="4">
        <v>1.127</v>
      </c>
      <c r="F180" s="4">
        <v>0.93369999999999997</v>
      </c>
      <c r="G180" s="4">
        <v>0.91279999999999994</v>
      </c>
      <c r="H180" s="4">
        <v>0.98140000000000005</v>
      </c>
      <c r="I180" s="4">
        <v>1.3879999999999999</v>
      </c>
      <c r="J180" s="32">
        <v>0.43480000000000002</v>
      </c>
      <c r="K180" s="31">
        <v>0.46400000000000002</v>
      </c>
      <c r="L180" s="4">
        <v>1.1053999999999999</v>
      </c>
    </row>
    <row r="181" spans="2:12" ht="15" x14ac:dyDescent="0.25">
      <c r="B181" s="28">
        <v>42725</v>
      </c>
      <c r="C181" s="4">
        <v>1.1031</v>
      </c>
      <c r="D181" s="4">
        <v>3.0939999999999999</v>
      </c>
      <c r="E181" s="4">
        <v>1.1458999999999999</v>
      </c>
      <c r="F181" s="4">
        <v>0.92310000000000003</v>
      </c>
      <c r="G181" s="4">
        <v>0.89839999999999998</v>
      </c>
      <c r="H181" s="4">
        <v>0.99039999999999995</v>
      </c>
      <c r="I181" s="4">
        <v>1.3898999999999999</v>
      </c>
      <c r="J181" s="32">
        <v>0.42249999999999999</v>
      </c>
      <c r="K181" s="31">
        <v>0.4667</v>
      </c>
      <c r="L181" s="4">
        <v>1.1031</v>
      </c>
    </row>
    <row r="182" spans="2:12" ht="15" x14ac:dyDescent="0.25">
      <c r="B182" s="28">
        <v>42726</v>
      </c>
      <c r="C182" s="4">
        <v>1.1016999999999999</v>
      </c>
      <c r="D182" s="4">
        <v>2.9596</v>
      </c>
      <c r="E182" s="4">
        <v>1.0996999999999999</v>
      </c>
      <c r="F182" s="4">
        <v>0.94389999999999996</v>
      </c>
      <c r="G182" s="4">
        <v>0.91110000000000002</v>
      </c>
      <c r="H182" s="4">
        <v>0.96150000000000002</v>
      </c>
      <c r="I182" s="4">
        <v>1.391</v>
      </c>
      <c r="J182" s="32">
        <v>0.41070000000000001</v>
      </c>
      <c r="K182" s="31">
        <v>0.44800000000000001</v>
      </c>
      <c r="L182" s="4">
        <v>1.1016999999999999</v>
      </c>
    </row>
    <row r="183" spans="2:12" ht="15" x14ac:dyDescent="0.25">
      <c r="B183" s="28">
        <v>42727</v>
      </c>
      <c r="C183" s="4">
        <v>1.1092</v>
      </c>
      <c r="D183" s="4">
        <v>3.0781000000000001</v>
      </c>
      <c r="E183" s="4">
        <v>1.1095999999999999</v>
      </c>
      <c r="F183" s="4">
        <v>0.9335</v>
      </c>
      <c r="G183" s="4">
        <v>0.90429999999999999</v>
      </c>
      <c r="H183" s="4">
        <v>0.95689999999999997</v>
      </c>
      <c r="I183" s="4">
        <v>1.3959999999999999</v>
      </c>
      <c r="J183" s="32">
        <v>0.40689999999999998</v>
      </c>
      <c r="K183" s="31">
        <v>0.42470000000000002</v>
      </c>
      <c r="L183" s="4">
        <v>1.1092</v>
      </c>
    </row>
    <row r="184" spans="2:12" ht="15" x14ac:dyDescent="0.25">
      <c r="B184" s="28">
        <v>42730</v>
      </c>
      <c r="C184" s="4">
        <v>1.0963000000000001</v>
      </c>
      <c r="D184" s="4">
        <v>3.1355</v>
      </c>
      <c r="E184" s="4">
        <v>1.0844</v>
      </c>
      <c r="F184" s="4">
        <v>0.90739999999999998</v>
      </c>
      <c r="G184" s="4">
        <v>0.91390000000000005</v>
      </c>
      <c r="H184" s="4">
        <v>0.95489999999999997</v>
      </c>
      <c r="I184" s="4">
        <v>1.3843000000000001</v>
      </c>
      <c r="J184" s="32">
        <v>0.39539999999999997</v>
      </c>
      <c r="K184" s="31">
        <v>0.40720000000000001</v>
      </c>
      <c r="L184" s="4">
        <v>1.0963000000000001</v>
      </c>
    </row>
    <row r="185" spans="2:12" ht="15" x14ac:dyDescent="0.25">
      <c r="B185" s="28">
        <v>42731</v>
      </c>
      <c r="C185" s="4">
        <v>1.0868</v>
      </c>
      <c r="D185" s="4">
        <v>3.1652</v>
      </c>
      <c r="E185" s="4">
        <v>1.0616000000000001</v>
      </c>
      <c r="F185" s="4">
        <v>0.87870000000000004</v>
      </c>
      <c r="G185" s="4">
        <v>0.90680000000000005</v>
      </c>
      <c r="H185" s="4">
        <v>0.96519999999999995</v>
      </c>
      <c r="I185" s="4">
        <v>1.3996999999999999</v>
      </c>
      <c r="J185" s="32">
        <v>0.3886</v>
      </c>
      <c r="K185" s="31">
        <v>0.39329999999999998</v>
      </c>
      <c r="L185" s="4">
        <v>1.0868</v>
      </c>
    </row>
    <row r="186" spans="2:12" ht="15" x14ac:dyDescent="0.25">
      <c r="B186" s="28">
        <v>42732</v>
      </c>
      <c r="C186" s="4">
        <v>1.1094999999999999</v>
      </c>
      <c r="D186" s="4">
        <v>3.1816</v>
      </c>
      <c r="E186" s="4">
        <v>1.0769</v>
      </c>
      <c r="F186" s="4">
        <v>0.88370000000000004</v>
      </c>
      <c r="G186" s="4">
        <v>0.89770000000000005</v>
      </c>
      <c r="H186" s="4">
        <v>0.97089999999999999</v>
      </c>
      <c r="I186" s="4">
        <v>1.3835999999999999</v>
      </c>
      <c r="J186" s="32">
        <v>0.39700000000000002</v>
      </c>
      <c r="K186" s="31">
        <v>0.41289999999999999</v>
      </c>
      <c r="L186" s="4">
        <v>1.1094999999999999</v>
      </c>
    </row>
    <row r="187" spans="2:12" ht="15" x14ac:dyDescent="0.25">
      <c r="B187" s="28">
        <v>42733</v>
      </c>
      <c r="C187" s="4">
        <v>1.0980000000000001</v>
      </c>
      <c r="D187" s="4">
        <v>3.1825000000000001</v>
      </c>
      <c r="E187" s="4">
        <v>1.0756000000000001</v>
      </c>
      <c r="F187" s="4">
        <v>0.89139999999999997</v>
      </c>
      <c r="G187" s="4">
        <v>0.9143</v>
      </c>
      <c r="H187" s="4">
        <v>0.95140000000000002</v>
      </c>
      <c r="I187" s="4">
        <v>1.4081000000000001</v>
      </c>
      <c r="J187" s="32">
        <v>0.39419999999999999</v>
      </c>
      <c r="K187" s="31">
        <v>0.40579999999999999</v>
      </c>
      <c r="L187" s="4">
        <v>1.0980000000000001</v>
      </c>
    </row>
    <row r="188" spans="2:12" ht="15" x14ac:dyDescent="0.25">
      <c r="B188" s="28">
        <v>42734</v>
      </c>
      <c r="C188" s="4">
        <v>1.1020000000000001</v>
      </c>
      <c r="D188" s="4">
        <v>3.1373000000000002</v>
      </c>
      <c r="E188" s="4">
        <v>1.0732999999999999</v>
      </c>
      <c r="F188" s="4">
        <v>0.88590000000000002</v>
      </c>
      <c r="G188" s="4">
        <v>0.93079999999999996</v>
      </c>
      <c r="H188" s="4">
        <v>0.9556</v>
      </c>
      <c r="I188" s="4">
        <v>1.4325999999999999</v>
      </c>
      <c r="J188" s="32">
        <v>0.39739999999999998</v>
      </c>
      <c r="K188" s="31">
        <v>0.40450000000000003</v>
      </c>
      <c r="L188" s="4">
        <v>1.1020000000000001</v>
      </c>
    </row>
    <row r="189" spans="2:12" ht="15" x14ac:dyDescent="0.25">
      <c r="B189" s="28">
        <v>42737</v>
      </c>
      <c r="C189" s="4">
        <v>1.1240000000000001</v>
      </c>
      <c r="D189" s="4">
        <v>3.1997</v>
      </c>
      <c r="E189" s="4">
        <v>1.1304000000000001</v>
      </c>
      <c r="F189" s="4">
        <v>0.90039999999999998</v>
      </c>
      <c r="G189" s="4">
        <v>0.98470000000000002</v>
      </c>
      <c r="H189" s="4">
        <v>0.98529999999999995</v>
      </c>
      <c r="I189" s="4">
        <v>1.4769000000000001</v>
      </c>
      <c r="J189" s="32">
        <v>0.4143</v>
      </c>
      <c r="K189" s="31">
        <v>0.41110000000000002</v>
      </c>
      <c r="L189" s="4">
        <v>1.1240000000000001</v>
      </c>
    </row>
    <row r="190" spans="2:12" ht="15" x14ac:dyDescent="0.25">
      <c r="B190" s="28">
        <v>42738</v>
      </c>
      <c r="C190" s="4">
        <v>1.127</v>
      </c>
      <c r="D190" s="4">
        <v>3.2132000000000001</v>
      </c>
      <c r="E190" s="4">
        <v>1.1384000000000001</v>
      </c>
      <c r="F190" s="4">
        <v>0.94550000000000001</v>
      </c>
      <c r="G190" s="4">
        <v>0.97240000000000004</v>
      </c>
      <c r="H190" s="4">
        <v>0.98409999999999997</v>
      </c>
      <c r="I190" s="4">
        <v>1.5211000000000001</v>
      </c>
      <c r="J190" s="32">
        <v>0.43540000000000001</v>
      </c>
      <c r="K190" s="31">
        <v>0.4138</v>
      </c>
      <c r="L190" s="4">
        <v>1.127</v>
      </c>
    </row>
    <row r="191" spans="2:12" ht="15" x14ac:dyDescent="0.25">
      <c r="B191" s="28">
        <v>42739</v>
      </c>
      <c r="C191" s="4">
        <v>1.1200000000000001</v>
      </c>
      <c r="D191" s="4">
        <v>3.1947999999999999</v>
      </c>
      <c r="E191" s="4">
        <v>1.1327</v>
      </c>
      <c r="F191" s="4">
        <v>0.97160000000000002</v>
      </c>
      <c r="G191" s="4">
        <v>0.94669999999999999</v>
      </c>
      <c r="H191" s="4">
        <v>0.9879</v>
      </c>
      <c r="I191" s="4">
        <v>1.5106999999999999</v>
      </c>
      <c r="J191" s="32">
        <v>0.45650000000000002</v>
      </c>
      <c r="K191" s="31">
        <v>0.41220000000000001</v>
      </c>
      <c r="L191" s="4">
        <v>1.1200000000000001</v>
      </c>
    </row>
    <row r="192" spans="2:12" ht="15" x14ac:dyDescent="0.25">
      <c r="B192" s="28">
        <v>42740</v>
      </c>
      <c r="C192" s="4">
        <v>1.1122000000000001</v>
      </c>
      <c r="D192" s="4">
        <v>3.1705999999999999</v>
      </c>
      <c r="E192" s="4">
        <v>1.1528</v>
      </c>
      <c r="F192" s="4">
        <v>0.94840000000000002</v>
      </c>
      <c r="G192" s="4">
        <v>0.94079999999999997</v>
      </c>
      <c r="H192" s="4">
        <v>1.0237000000000001</v>
      </c>
      <c r="I192" s="4">
        <v>1.5359</v>
      </c>
      <c r="J192" s="32">
        <v>0.44950000000000001</v>
      </c>
      <c r="K192" s="31">
        <v>0.41549999999999998</v>
      </c>
      <c r="L192" s="4">
        <v>1.1122000000000001</v>
      </c>
    </row>
    <row r="193" spans="2:12" ht="15" x14ac:dyDescent="0.25">
      <c r="B193" s="28">
        <v>42741</v>
      </c>
      <c r="C193" s="4">
        <v>1.0949</v>
      </c>
      <c r="D193" s="4">
        <v>3.1318000000000001</v>
      </c>
      <c r="E193" s="4">
        <v>1.1694</v>
      </c>
      <c r="F193" s="4">
        <v>0.95740000000000003</v>
      </c>
      <c r="G193" s="4">
        <v>0.9345</v>
      </c>
      <c r="H193" s="4">
        <v>1.0230999999999999</v>
      </c>
      <c r="I193" s="4">
        <v>1.5223</v>
      </c>
      <c r="J193" s="32">
        <v>0.4481</v>
      </c>
      <c r="K193" s="31">
        <v>0.41260000000000002</v>
      </c>
      <c r="L193" s="4">
        <v>1.0949</v>
      </c>
    </row>
    <row r="194" spans="2:12" ht="15" x14ac:dyDescent="0.25">
      <c r="B194" s="28">
        <v>42744</v>
      </c>
      <c r="C194" s="4">
        <v>1.1061000000000001</v>
      </c>
      <c r="D194" s="4">
        <v>3.1301999999999999</v>
      </c>
      <c r="E194" s="4">
        <v>1.1677999999999999</v>
      </c>
      <c r="F194" s="4">
        <v>0.95860000000000001</v>
      </c>
      <c r="G194" s="4">
        <v>0.96199999999999997</v>
      </c>
      <c r="H194" s="4">
        <v>1.0195000000000001</v>
      </c>
      <c r="I194" s="4">
        <v>1.5121</v>
      </c>
      <c r="J194" s="32">
        <v>0.44869999999999999</v>
      </c>
      <c r="K194" s="31">
        <v>0.4083</v>
      </c>
      <c r="L194" s="4">
        <v>1.1061000000000001</v>
      </c>
    </row>
    <row r="195" spans="2:12" ht="15" x14ac:dyDescent="0.25">
      <c r="B195" s="28">
        <v>42745</v>
      </c>
      <c r="C195" s="4">
        <v>1.1729000000000001</v>
      </c>
      <c r="D195" s="4">
        <v>3.1105</v>
      </c>
      <c r="E195" s="4">
        <v>1.1686000000000001</v>
      </c>
      <c r="F195" s="4">
        <v>0.97</v>
      </c>
      <c r="G195" s="4">
        <v>0.96030000000000004</v>
      </c>
      <c r="H195" s="4">
        <v>1.0457000000000001</v>
      </c>
      <c r="I195" s="4">
        <v>1.5550999999999999</v>
      </c>
      <c r="J195" s="32">
        <v>0.46539999999999998</v>
      </c>
      <c r="K195" s="31">
        <v>0.40529999999999999</v>
      </c>
      <c r="L195" s="4">
        <v>1.1729000000000001</v>
      </c>
    </row>
    <row r="196" spans="2:12" ht="15" x14ac:dyDescent="0.25">
      <c r="B196" s="28">
        <v>42746</v>
      </c>
      <c r="C196" s="4">
        <v>1.2138</v>
      </c>
      <c r="D196" s="4">
        <v>3.0985</v>
      </c>
      <c r="E196" s="4">
        <v>1.1642999999999999</v>
      </c>
      <c r="F196" s="4">
        <v>0.96140000000000003</v>
      </c>
      <c r="G196" s="4">
        <v>0.94489999999999996</v>
      </c>
      <c r="H196" s="4">
        <v>1.0426</v>
      </c>
      <c r="I196" s="4">
        <v>1.5781000000000001</v>
      </c>
      <c r="J196" s="32">
        <v>0.45960000000000001</v>
      </c>
      <c r="K196" s="31">
        <v>0.39829999999999999</v>
      </c>
      <c r="L196" s="4">
        <v>1.2138</v>
      </c>
    </row>
    <row r="197" spans="2:12" ht="15" x14ac:dyDescent="0.25">
      <c r="B197" s="28">
        <v>42747</v>
      </c>
      <c r="C197" s="4">
        <v>1.2723</v>
      </c>
      <c r="D197" s="4">
        <v>3.0859999999999999</v>
      </c>
      <c r="E197" s="4">
        <v>1.1619999999999999</v>
      </c>
      <c r="F197" s="4">
        <v>0.94499999999999995</v>
      </c>
      <c r="G197" s="4">
        <v>0.95150000000000001</v>
      </c>
      <c r="H197" s="4">
        <v>1.0283</v>
      </c>
      <c r="I197" s="4">
        <v>1.583</v>
      </c>
      <c r="J197" s="32">
        <v>0.45979999999999999</v>
      </c>
      <c r="K197" s="31">
        <v>0.41649999999999998</v>
      </c>
      <c r="L197" s="4">
        <v>1.2723</v>
      </c>
    </row>
    <row r="198" spans="2:12" ht="15" x14ac:dyDescent="0.25">
      <c r="B198" s="28">
        <v>42748</v>
      </c>
      <c r="C198" s="4">
        <v>1.2507999999999999</v>
      </c>
      <c r="D198" s="4">
        <v>3.08</v>
      </c>
      <c r="E198" s="4">
        <v>1.1568000000000001</v>
      </c>
      <c r="F198" s="4">
        <v>0.93899999999999995</v>
      </c>
      <c r="G198" s="4">
        <v>0.93600000000000005</v>
      </c>
      <c r="H198" s="4">
        <v>1.0331999999999999</v>
      </c>
      <c r="I198" s="4">
        <v>1.5667</v>
      </c>
      <c r="J198" s="32">
        <v>0.44690000000000002</v>
      </c>
      <c r="K198" s="31">
        <v>0.43730000000000002</v>
      </c>
      <c r="L198" s="4">
        <v>1.2507999999999999</v>
      </c>
    </row>
    <row r="199" spans="2:12" ht="15" x14ac:dyDescent="0.25">
      <c r="B199" s="28">
        <v>42751</v>
      </c>
      <c r="C199" s="4">
        <v>1.2363999999999999</v>
      </c>
      <c r="D199" s="4">
        <v>3.1034000000000002</v>
      </c>
      <c r="E199" s="4">
        <v>1.1598999999999999</v>
      </c>
      <c r="F199" s="4">
        <v>0.93569999999999998</v>
      </c>
      <c r="G199" s="4">
        <v>0.9415</v>
      </c>
      <c r="H199" s="4">
        <v>1.0545</v>
      </c>
      <c r="I199" s="4">
        <v>1.5659000000000001</v>
      </c>
      <c r="J199" s="32">
        <v>0.44890000000000002</v>
      </c>
      <c r="K199" s="31">
        <v>0.42620000000000002</v>
      </c>
      <c r="L199" s="4">
        <v>1.2363999999999999</v>
      </c>
    </row>
    <row r="200" spans="2:12" ht="15" x14ac:dyDescent="0.25">
      <c r="B200" s="28">
        <v>42752</v>
      </c>
      <c r="C200" s="4">
        <v>1.1998</v>
      </c>
      <c r="D200" s="4">
        <v>3.0983000000000001</v>
      </c>
      <c r="E200" s="4">
        <v>1.1985000000000001</v>
      </c>
      <c r="F200" s="4">
        <v>0.9234</v>
      </c>
      <c r="G200" s="4">
        <v>0.93500000000000005</v>
      </c>
      <c r="H200" s="4">
        <v>1.0361</v>
      </c>
      <c r="I200" s="4">
        <v>1.5457999999999998</v>
      </c>
      <c r="J200" s="32">
        <v>0.45069999999999999</v>
      </c>
      <c r="K200" s="31">
        <v>0.42249999999999999</v>
      </c>
      <c r="L200" s="4">
        <v>1.1998</v>
      </c>
    </row>
    <row r="201" spans="2:12" ht="15" x14ac:dyDescent="0.25">
      <c r="B201" s="28">
        <v>42753</v>
      </c>
      <c r="C201" s="4">
        <v>1.177</v>
      </c>
      <c r="D201" s="4">
        <v>3.1063999999999998</v>
      </c>
      <c r="E201" s="4">
        <v>1.2530000000000001</v>
      </c>
      <c r="F201" s="4">
        <v>0.91</v>
      </c>
      <c r="G201" s="4">
        <v>0.94010000000000005</v>
      </c>
      <c r="H201" s="4">
        <v>1.0248999999999999</v>
      </c>
      <c r="I201" s="4">
        <v>1.5627</v>
      </c>
      <c r="J201" s="32">
        <v>0.44540000000000002</v>
      </c>
      <c r="K201" s="31">
        <v>0.41970000000000002</v>
      </c>
      <c r="L201" s="4">
        <v>1.177</v>
      </c>
    </row>
    <row r="202" spans="2:12" ht="15" x14ac:dyDescent="0.25">
      <c r="B202" s="28">
        <v>42754</v>
      </c>
      <c r="C202" s="4">
        <v>1.1649</v>
      </c>
      <c r="D202" s="4">
        <v>3.0472000000000001</v>
      </c>
      <c r="E202" s="4">
        <v>1.2373000000000001</v>
      </c>
      <c r="F202" s="4">
        <v>0.91569999999999996</v>
      </c>
      <c r="G202" s="4">
        <v>0.96540000000000004</v>
      </c>
      <c r="H202" s="4">
        <v>1.0327999999999999</v>
      </c>
      <c r="I202" s="4">
        <v>1.5787</v>
      </c>
      <c r="J202" s="32">
        <v>0.44069999999999998</v>
      </c>
      <c r="K202" s="31">
        <v>0.40949999999999998</v>
      </c>
      <c r="L202" s="4">
        <v>1.1649</v>
      </c>
    </row>
    <row r="203" spans="2:12" ht="15" x14ac:dyDescent="0.25">
      <c r="B203" s="28">
        <v>42755</v>
      </c>
      <c r="C203" s="4">
        <v>1.1718</v>
      </c>
      <c r="D203" s="4">
        <v>3.0501</v>
      </c>
      <c r="E203" s="4">
        <v>1.2139</v>
      </c>
      <c r="F203" s="4">
        <v>0.91390000000000005</v>
      </c>
      <c r="G203" s="4">
        <v>0.98519999999999996</v>
      </c>
      <c r="H203" s="4">
        <v>1.0037</v>
      </c>
      <c r="I203" s="4">
        <v>1.5872999999999999</v>
      </c>
      <c r="J203" s="32">
        <v>0.43909999999999999</v>
      </c>
      <c r="K203" s="31">
        <v>0.4022</v>
      </c>
      <c r="L203" s="4">
        <v>1.1718</v>
      </c>
    </row>
    <row r="204" spans="2:12" ht="15" x14ac:dyDescent="0.25">
      <c r="B204" s="28">
        <v>42758</v>
      </c>
      <c r="C204" s="4">
        <v>1.1680999999999999</v>
      </c>
      <c r="D204" s="4">
        <v>3.0792000000000002</v>
      </c>
      <c r="E204" s="4">
        <v>1.2161</v>
      </c>
      <c r="F204" s="4">
        <v>0.96789999999999998</v>
      </c>
      <c r="G204" s="4">
        <v>0.99829999999999997</v>
      </c>
      <c r="H204" s="4">
        <v>1.008</v>
      </c>
      <c r="I204" s="4">
        <v>1.6438999999999999</v>
      </c>
      <c r="J204" s="32">
        <v>0.43630000000000002</v>
      </c>
      <c r="K204" s="31">
        <v>0.39789999999999998</v>
      </c>
      <c r="L204" s="4">
        <v>1.1680999999999999</v>
      </c>
    </row>
    <row r="205" spans="2:12" ht="15" x14ac:dyDescent="0.25">
      <c r="B205" s="28">
        <v>42759</v>
      </c>
      <c r="C205" s="4">
        <v>1.1426000000000001</v>
      </c>
      <c r="D205" s="4">
        <v>3.0205000000000002</v>
      </c>
      <c r="E205" s="4">
        <v>1.1992</v>
      </c>
      <c r="F205" s="4">
        <v>1.0087999999999999</v>
      </c>
      <c r="G205" s="4">
        <v>0.98819999999999997</v>
      </c>
      <c r="H205" s="4">
        <v>1.0225</v>
      </c>
      <c r="I205" s="4">
        <v>1.6476</v>
      </c>
      <c r="J205" s="32">
        <v>0.43090000000000001</v>
      </c>
      <c r="K205" s="31">
        <v>0.3962</v>
      </c>
      <c r="L205" s="4">
        <v>1.1426000000000001</v>
      </c>
    </row>
    <row r="206" spans="2:12" ht="15" x14ac:dyDescent="0.25">
      <c r="B206" s="28">
        <v>42760</v>
      </c>
      <c r="C206" s="4">
        <v>1.1432</v>
      </c>
      <c r="D206" s="4">
        <v>2.9863</v>
      </c>
      <c r="E206" s="4">
        <v>1.1831</v>
      </c>
      <c r="F206" s="4">
        <v>0.99509999999999998</v>
      </c>
      <c r="G206" s="4">
        <v>0.99060000000000004</v>
      </c>
      <c r="H206" s="4">
        <v>1.0499000000000001</v>
      </c>
      <c r="I206" s="4">
        <v>1.7111000000000001</v>
      </c>
      <c r="J206" s="32">
        <v>0.42609999999999998</v>
      </c>
      <c r="K206" s="31">
        <v>0.40050000000000002</v>
      </c>
      <c r="L206" s="4">
        <v>1.1432</v>
      </c>
    </row>
    <row r="207" spans="2:12" ht="15" x14ac:dyDescent="0.25">
      <c r="B207" s="28">
        <v>42762</v>
      </c>
      <c r="C207" s="4">
        <v>1.1171</v>
      </c>
      <c r="D207" s="4">
        <v>2.9213</v>
      </c>
      <c r="E207" s="4">
        <v>1.1996</v>
      </c>
      <c r="F207" s="4">
        <v>0.99199999999999999</v>
      </c>
      <c r="G207" s="4">
        <v>0.98070000000000002</v>
      </c>
      <c r="H207" s="4">
        <v>1.0408999999999999</v>
      </c>
      <c r="I207" s="4">
        <v>1.6712</v>
      </c>
      <c r="J207" s="32">
        <v>0.42030000000000001</v>
      </c>
      <c r="K207" s="31">
        <v>0.39539999999999997</v>
      </c>
      <c r="L207" s="4">
        <v>1.1171</v>
      </c>
    </row>
    <row r="208" spans="2:12" ht="15" x14ac:dyDescent="0.25">
      <c r="B208" s="28">
        <v>42765</v>
      </c>
      <c r="C208" s="4">
        <v>1.1303000000000001</v>
      </c>
      <c r="D208" s="4">
        <v>2.9036</v>
      </c>
      <c r="E208" s="4">
        <v>1.1945999999999999</v>
      </c>
      <c r="F208" s="4">
        <v>0.95320000000000005</v>
      </c>
      <c r="G208" s="4">
        <v>0.96140000000000003</v>
      </c>
      <c r="H208" s="4">
        <v>1.0375000000000001</v>
      </c>
      <c r="I208" s="4">
        <v>1.6513</v>
      </c>
      <c r="J208" s="32">
        <v>0.4294</v>
      </c>
      <c r="K208" s="31">
        <v>0.39169999999999999</v>
      </c>
      <c r="L208" s="4">
        <v>1.1303000000000001</v>
      </c>
    </row>
    <row r="209" spans="2:12" ht="15" x14ac:dyDescent="0.25">
      <c r="B209" s="28">
        <v>42766</v>
      </c>
      <c r="C209" s="4">
        <v>1.1214</v>
      </c>
      <c r="D209" s="4">
        <v>2.8881000000000001</v>
      </c>
      <c r="E209" s="4">
        <v>1.2003999999999999</v>
      </c>
      <c r="F209" s="4">
        <v>0.94379999999999997</v>
      </c>
      <c r="G209" s="4">
        <v>0.98180000000000001</v>
      </c>
      <c r="H209" s="4">
        <v>1.0105999999999999</v>
      </c>
      <c r="I209" s="4">
        <v>1.6379999999999999</v>
      </c>
      <c r="J209" s="32">
        <v>0.436</v>
      </c>
      <c r="K209" s="31">
        <v>0.37930000000000003</v>
      </c>
      <c r="L209" s="4">
        <v>1.1214</v>
      </c>
    </row>
    <row r="210" spans="2:12" ht="15" x14ac:dyDescent="0.25">
      <c r="B210" s="28">
        <v>42767</v>
      </c>
      <c r="C210" s="4">
        <v>1.1208</v>
      </c>
      <c r="D210" s="4">
        <v>3.1320000000000001</v>
      </c>
      <c r="E210" s="4">
        <v>1.1982999999999999</v>
      </c>
      <c r="F210" s="4">
        <v>0.93810000000000004</v>
      </c>
      <c r="G210" s="4">
        <v>0.96819999999999995</v>
      </c>
      <c r="H210" s="4">
        <v>1.0311999999999999</v>
      </c>
      <c r="I210" s="4">
        <v>1.6637</v>
      </c>
      <c r="J210" s="32">
        <v>0.42609999999999998</v>
      </c>
      <c r="K210" s="31">
        <v>0.37390000000000001</v>
      </c>
      <c r="L210" s="4">
        <v>1.1208</v>
      </c>
    </row>
    <row r="211" spans="2:12" ht="15" x14ac:dyDescent="0.25">
      <c r="B211" s="28">
        <v>42768</v>
      </c>
      <c r="C211" s="4">
        <v>1.1337999999999999</v>
      </c>
      <c r="D211" s="4">
        <v>3.1017000000000001</v>
      </c>
      <c r="E211" s="4">
        <v>1.2515000000000001</v>
      </c>
      <c r="F211" s="4">
        <v>0.95050000000000001</v>
      </c>
      <c r="G211" s="4">
        <v>0.94669999999999999</v>
      </c>
      <c r="H211" s="4">
        <v>1.0266</v>
      </c>
      <c r="I211" s="4">
        <v>1.6993</v>
      </c>
      <c r="J211" s="32">
        <v>0.41460000000000002</v>
      </c>
      <c r="K211" s="31">
        <v>0.37709999999999999</v>
      </c>
      <c r="L211" s="4">
        <v>1.1337999999999999</v>
      </c>
    </row>
    <row r="212" spans="2:12" ht="15" x14ac:dyDescent="0.25">
      <c r="B212" s="28">
        <v>42769</v>
      </c>
      <c r="C212" s="4">
        <v>1.1402000000000001</v>
      </c>
      <c r="D212" s="4">
        <v>3.0672000000000001</v>
      </c>
      <c r="E212" s="4">
        <v>1.2932000000000001</v>
      </c>
      <c r="F212" s="4">
        <v>0.93789999999999996</v>
      </c>
      <c r="G212" s="4">
        <v>0.9486</v>
      </c>
      <c r="H212" s="4">
        <v>1.0241</v>
      </c>
      <c r="I212" s="4">
        <v>1.6733</v>
      </c>
      <c r="J212" s="32">
        <v>0.41589999999999999</v>
      </c>
      <c r="K212" s="31">
        <v>0.3881</v>
      </c>
      <c r="L212" s="4">
        <v>1.1402000000000001</v>
      </c>
    </row>
    <row r="213" spans="2:12" ht="15" x14ac:dyDescent="0.25">
      <c r="B213" s="28">
        <v>42772</v>
      </c>
      <c r="C213" s="4">
        <v>1.0789</v>
      </c>
      <c r="D213" s="4">
        <v>3.2713000000000001</v>
      </c>
      <c r="E213" s="4">
        <v>1.2864</v>
      </c>
      <c r="F213" s="4">
        <v>1.0048999999999999</v>
      </c>
      <c r="G213" s="4">
        <v>0.94650000000000001</v>
      </c>
      <c r="H213" s="4">
        <v>1.0358000000000001</v>
      </c>
      <c r="I213" s="4">
        <v>1.6840000000000002</v>
      </c>
      <c r="J213" s="32">
        <v>0.42359999999999998</v>
      </c>
      <c r="K213" s="31">
        <v>0.38</v>
      </c>
      <c r="L213" s="4">
        <v>1.0789</v>
      </c>
    </row>
    <row r="214" spans="2:12" ht="15" x14ac:dyDescent="0.25">
      <c r="B214" s="28">
        <v>42773</v>
      </c>
      <c r="C214" s="4">
        <v>1.0456000000000001</v>
      </c>
      <c r="D214" s="4">
        <v>3.3409</v>
      </c>
      <c r="E214" s="4">
        <v>1.2795000000000001</v>
      </c>
      <c r="F214" s="4">
        <v>0.99809999999999999</v>
      </c>
      <c r="G214" s="4">
        <v>0.93489999999999995</v>
      </c>
      <c r="H214" s="4">
        <v>1.0209999999999999</v>
      </c>
      <c r="I214" s="4">
        <v>1.7145999999999999</v>
      </c>
      <c r="J214" s="32">
        <v>0.4244</v>
      </c>
      <c r="K214" s="31">
        <v>0.37690000000000001</v>
      </c>
      <c r="L214" s="4">
        <v>1.0456000000000001</v>
      </c>
    </row>
    <row r="215" spans="2:12" ht="15" x14ac:dyDescent="0.25">
      <c r="B215" s="28">
        <v>42774</v>
      </c>
      <c r="C215" s="4">
        <v>1.1078999999999999</v>
      </c>
      <c r="D215" s="4">
        <v>3.4055</v>
      </c>
      <c r="E215" s="4">
        <v>1.3002</v>
      </c>
      <c r="F215" s="4">
        <v>1.0299</v>
      </c>
      <c r="G215" s="4">
        <v>0.92349999999999999</v>
      </c>
      <c r="H215" s="4">
        <v>1.0289999999999999</v>
      </c>
      <c r="I215" s="4">
        <v>1.7603</v>
      </c>
      <c r="J215" s="32">
        <v>0.42809999999999998</v>
      </c>
      <c r="K215" s="31">
        <v>0.37619999999999998</v>
      </c>
      <c r="L215" s="4">
        <v>1.1078999999999999</v>
      </c>
    </row>
    <row r="216" spans="2:12" ht="15" x14ac:dyDescent="0.25">
      <c r="B216" s="28">
        <v>42775</v>
      </c>
      <c r="C216" s="4">
        <v>1.0772999999999999</v>
      </c>
      <c r="D216" s="4">
        <v>3.4217</v>
      </c>
      <c r="E216" s="4">
        <v>1.2595000000000001</v>
      </c>
      <c r="F216" s="4">
        <v>1.0237000000000001</v>
      </c>
      <c r="G216" s="4">
        <v>0.91010000000000002</v>
      </c>
      <c r="H216" s="4">
        <v>1.0218</v>
      </c>
      <c r="I216" s="4">
        <v>1.7638</v>
      </c>
      <c r="J216" s="32">
        <v>0.43259999999999998</v>
      </c>
      <c r="K216" s="31">
        <v>0.37830000000000003</v>
      </c>
      <c r="L216" s="4">
        <v>1.0772999999999999</v>
      </c>
    </row>
    <row r="217" spans="2:12" ht="15" x14ac:dyDescent="0.25">
      <c r="B217" s="28">
        <v>42776</v>
      </c>
      <c r="C217" s="4">
        <v>1.0725</v>
      </c>
      <c r="D217" s="4">
        <v>3.3169</v>
      </c>
      <c r="E217" s="4">
        <v>1.2746999999999999</v>
      </c>
      <c r="F217" s="4">
        <v>1.0145</v>
      </c>
      <c r="G217" s="4">
        <v>0.9214</v>
      </c>
      <c r="H217" s="4">
        <v>1.0432999999999999</v>
      </c>
      <c r="I217" s="4">
        <v>1.7475000000000001</v>
      </c>
      <c r="J217" s="32">
        <v>0.4446</v>
      </c>
      <c r="K217" s="31">
        <v>0.37719999999999998</v>
      </c>
      <c r="L217" s="4">
        <v>1.0725</v>
      </c>
    </row>
    <row r="218" spans="2:12" ht="15" x14ac:dyDescent="0.25">
      <c r="B218" s="28">
        <v>42779</v>
      </c>
      <c r="C218" s="4">
        <v>1.0509999999999999</v>
      </c>
      <c r="D218" s="4">
        <v>3.2086999999999999</v>
      </c>
      <c r="E218" s="4">
        <v>1.2483</v>
      </c>
      <c r="F218" s="4">
        <v>0.92079999999999995</v>
      </c>
      <c r="G218" s="4">
        <v>0.88449999999999995</v>
      </c>
      <c r="H218" s="4">
        <v>1.0368999999999999</v>
      </c>
      <c r="I218" s="4">
        <v>1.7667000000000002</v>
      </c>
      <c r="J218" s="32">
        <v>0.43759999999999999</v>
      </c>
      <c r="K218" s="31">
        <v>0.38319999999999999</v>
      </c>
      <c r="L218" s="4">
        <v>1.0509999999999999</v>
      </c>
    </row>
    <row r="219" spans="2:12" ht="15" x14ac:dyDescent="0.25">
      <c r="B219" s="28">
        <v>42780</v>
      </c>
      <c r="C219" s="4">
        <v>1.0514000000000001</v>
      </c>
      <c r="D219" s="4">
        <v>3.3045999999999998</v>
      </c>
      <c r="E219" s="4">
        <v>1.2644</v>
      </c>
      <c r="F219" s="4">
        <v>0.93920000000000003</v>
      </c>
      <c r="G219" s="4">
        <v>0.86609999999999998</v>
      </c>
      <c r="H219" s="4">
        <v>1.0288999999999999</v>
      </c>
      <c r="I219" s="4">
        <v>1.6692</v>
      </c>
      <c r="J219" s="32">
        <v>0.43609999999999999</v>
      </c>
      <c r="K219" s="31">
        <v>0.38500000000000001</v>
      </c>
      <c r="L219" s="4">
        <v>1.0514000000000001</v>
      </c>
    </row>
    <row r="220" spans="2:12" ht="15" x14ac:dyDescent="0.25">
      <c r="B220" s="28">
        <v>42781</v>
      </c>
      <c r="C220" s="4">
        <v>1.0512999999999999</v>
      </c>
      <c r="D220" s="4">
        <v>3.2648000000000001</v>
      </c>
      <c r="E220" s="4">
        <v>1.2599</v>
      </c>
      <c r="F220" s="4">
        <v>0.92259999999999998</v>
      </c>
      <c r="G220" s="4">
        <v>0.85560000000000003</v>
      </c>
      <c r="H220" s="4">
        <v>1.0118</v>
      </c>
      <c r="I220" s="4">
        <v>1.6154999999999999</v>
      </c>
      <c r="J220" s="32">
        <v>0.42559999999999998</v>
      </c>
      <c r="K220" s="31">
        <v>0.37809999999999999</v>
      </c>
      <c r="L220" s="4">
        <v>1.0512999999999999</v>
      </c>
    </row>
    <row r="221" spans="2:12" ht="15" x14ac:dyDescent="0.25">
      <c r="B221" s="28">
        <v>42782</v>
      </c>
      <c r="C221" s="4">
        <v>1.0528</v>
      </c>
      <c r="D221" s="4">
        <v>3.3418999999999999</v>
      </c>
      <c r="E221" s="4">
        <v>1.266</v>
      </c>
      <c r="F221" s="4">
        <v>0.99909999999999999</v>
      </c>
      <c r="G221" s="4">
        <v>0.86660000000000004</v>
      </c>
      <c r="H221" s="4">
        <v>1.002</v>
      </c>
      <c r="I221" s="4">
        <v>1.6227</v>
      </c>
      <c r="J221" s="32">
        <v>0.43140000000000001</v>
      </c>
      <c r="K221" s="31">
        <v>0.3745</v>
      </c>
      <c r="L221" s="4">
        <v>1.0528</v>
      </c>
    </row>
    <row r="222" spans="2:12" ht="15" x14ac:dyDescent="0.25">
      <c r="B222" s="28">
        <v>42783</v>
      </c>
      <c r="C222" s="4">
        <v>1.0628</v>
      </c>
      <c r="D222" s="4">
        <v>3.2662</v>
      </c>
      <c r="E222" s="4">
        <v>1.2591999999999999</v>
      </c>
      <c r="F222" s="4">
        <v>1.0157</v>
      </c>
      <c r="G222" s="4">
        <v>0.88080000000000003</v>
      </c>
      <c r="H222" s="4">
        <v>0.99160000000000004</v>
      </c>
      <c r="I222" s="4">
        <v>1.6520999999999999</v>
      </c>
      <c r="J222" s="32">
        <v>0.43780000000000002</v>
      </c>
      <c r="K222" s="31">
        <v>0.36520000000000002</v>
      </c>
      <c r="L222" s="4">
        <v>1.0628</v>
      </c>
    </row>
    <row r="223" spans="2:12" ht="15" x14ac:dyDescent="0.25">
      <c r="B223" s="28">
        <v>42786</v>
      </c>
      <c r="C223" s="4">
        <v>1.0670999999999999</v>
      </c>
      <c r="D223" s="4">
        <v>3.2210999999999999</v>
      </c>
      <c r="E223" s="4">
        <v>1.2627999999999999</v>
      </c>
      <c r="F223" s="4">
        <v>1.0311999999999999</v>
      </c>
      <c r="G223" s="4">
        <v>0.89659999999999995</v>
      </c>
      <c r="H223" s="4">
        <v>0.99509999999999998</v>
      </c>
      <c r="I223" s="4">
        <v>1.6839</v>
      </c>
      <c r="J223" s="32">
        <v>0.43469999999999998</v>
      </c>
      <c r="K223" s="31">
        <v>0.38080000000000003</v>
      </c>
      <c r="L223" s="4">
        <v>1.0670999999999999</v>
      </c>
    </row>
    <row r="224" spans="2:12" ht="15" x14ac:dyDescent="0.25">
      <c r="B224" s="28">
        <v>42787</v>
      </c>
      <c r="C224" s="4">
        <v>1.1136999999999999</v>
      </c>
      <c r="D224" s="4">
        <v>3.1579999999999999</v>
      </c>
      <c r="E224" s="4">
        <v>1.2525999999999999</v>
      </c>
      <c r="F224" s="4">
        <v>1.0305</v>
      </c>
      <c r="G224" s="4">
        <v>0.93200000000000005</v>
      </c>
      <c r="H224" s="4">
        <v>1.0043</v>
      </c>
      <c r="I224" s="4">
        <v>1.6937</v>
      </c>
      <c r="J224" s="32">
        <v>0.43090000000000001</v>
      </c>
      <c r="K224" s="31">
        <v>0.3926</v>
      </c>
      <c r="L224" s="4">
        <v>1.1136999999999999</v>
      </c>
    </row>
    <row r="225" spans="2:12" ht="15" x14ac:dyDescent="0.25">
      <c r="B225" s="28">
        <v>42788</v>
      </c>
      <c r="C225" s="4">
        <v>1.1234</v>
      </c>
      <c r="D225" s="4">
        <v>3.113</v>
      </c>
      <c r="E225" s="4">
        <v>1.2962</v>
      </c>
      <c r="F225" s="4">
        <v>1.0387</v>
      </c>
      <c r="G225" s="4">
        <v>0.92579999999999996</v>
      </c>
      <c r="H225" s="4">
        <v>0.98809999999999998</v>
      </c>
      <c r="I225" s="4">
        <v>1.6617999999999999</v>
      </c>
      <c r="J225" s="32">
        <v>0.41660000000000003</v>
      </c>
      <c r="K225" s="31">
        <v>0.38009999999999999</v>
      </c>
      <c r="L225" s="4">
        <v>1.1234</v>
      </c>
    </row>
    <row r="226" spans="2:12" ht="15" x14ac:dyDescent="0.25">
      <c r="B226" s="28">
        <v>42789</v>
      </c>
      <c r="C226" s="4">
        <v>1.1064000000000001</v>
      </c>
      <c r="D226" s="4">
        <v>3.1291000000000002</v>
      </c>
      <c r="E226" s="4">
        <v>1.2961</v>
      </c>
      <c r="F226" s="4">
        <v>1.0155000000000001</v>
      </c>
      <c r="G226" s="4">
        <v>0.89300000000000002</v>
      </c>
      <c r="H226" s="4">
        <v>0.97709999999999997</v>
      </c>
      <c r="I226" s="4">
        <v>1.7117</v>
      </c>
      <c r="J226" s="32">
        <v>0.41239999999999999</v>
      </c>
      <c r="K226" s="31">
        <v>0.37440000000000001</v>
      </c>
      <c r="L226" s="4">
        <v>1.1064000000000001</v>
      </c>
    </row>
    <row r="227" spans="2:12" ht="15" x14ac:dyDescent="0.25">
      <c r="B227" s="28">
        <v>42793</v>
      </c>
      <c r="C227" s="4">
        <v>1.0867</v>
      </c>
      <c r="D227" s="4">
        <v>3.0598000000000001</v>
      </c>
      <c r="E227" s="4">
        <v>1.3597999999999999</v>
      </c>
      <c r="F227" s="4">
        <v>1.0184</v>
      </c>
      <c r="G227" s="4">
        <v>0.92030000000000001</v>
      </c>
      <c r="H227" s="4">
        <v>0.9778</v>
      </c>
      <c r="I227" s="4">
        <v>1.6825000000000001</v>
      </c>
      <c r="J227" s="32">
        <v>0.41610000000000003</v>
      </c>
      <c r="K227" s="31">
        <v>0.36809999999999998</v>
      </c>
      <c r="L227" s="4">
        <v>1.0867</v>
      </c>
    </row>
    <row r="228" spans="2:12" ht="15" x14ac:dyDescent="0.25">
      <c r="B228" s="28">
        <v>42794</v>
      </c>
      <c r="C228" s="4">
        <v>1.0939000000000001</v>
      </c>
      <c r="D228" s="4">
        <v>3.0434000000000001</v>
      </c>
      <c r="E228" s="4">
        <v>1.4518</v>
      </c>
      <c r="F228" s="4">
        <v>1.006</v>
      </c>
      <c r="G228" s="4">
        <v>0.91549999999999998</v>
      </c>
      <c r="H228" s="4">
        <v>0.997</v>
      </c>
      <c r="I228" s="4">
        <v>1.6205000000000001</v>
      </c>
      <c r="J228" s="32">
        <v>0.43969999999999998</v>
      </c>
      <c r="K228" s="31">
        <v>0.37130000000000002</v>
      </c>
      <c r="L228" s="4">
        <v>1.0939000000000001</v>
      </c>
    </row>
    <row r="229" spans="2:12" ht="15" x14ac:dyDescent="0.25">
      <c r="B229" s="28">
        <v>42795</v>
      </c>
      <c r="C229" s="4">
        <v>1.0848</v>
      </c>
      <c r="D229" s="4">
        <v>3.0253000000000001</v>
      </c>
      <c r="E229" s="4">
        <v>1.4245999999999999</v>
      </c>
      <c r="F229" s="4">
        <v>0.97850000000000004</v>
      </c>
      <c r="G229" s="4">
        <v>0.90939999999999999</v>
      </c>
      <c r="H229" s="4">
        <v>0.99119999999999997</v>
      </c>
      <c r="I229" s="4">
        <v>1.5495999999999999</v>
      </c>
      <c r="J229" s="32">
        <v>0.4773</v>
      </c>
      <c r="K229" s="31">
        <v>0.3866</v>
      </c>
      <c r="L229" s="4">
        <v>1.0848</v>
      </c>
    </row>
    <row r="230" spans="2:12" ht="15" x14ac:dyDescent="0.25">
      <c r="B230" s="28">
        <v>42796</v>
      </c>
      <c r="C230" s="4">
        <v>1.0628</v>
      </c>
      <c r="D230" s="4">
        <v>2.9937</v>
      </c>
      <c r="E230" s="4">
        <v>1.3942000000000001</v>
      </c>
      <c r="F230" s="4">
        <v>0.97899999999999998</v>
      </c>
      <c r="G230" s="4">
        <v>0.8972</v>
      </c>
      <c r="H230" s="4">
        <v>0.9677</v>
      </c>
      <c r="I230" s="4">
        <v>1.5243</v>
      </c>
      <c r="J230" s="32">
        <v>0.47570000000000001</v>
      </c>
      <c r="K230" s="31">
        <v>0.40789999999999998</v>
      </c>
      <c r="L230" s="4">
        <v>1.0628</v>
      </c>
    </row>
    <row r="231" spans="2:12" ht="15" x14ac:dyDescent="0.25">
      <c r="B231" s="28">
        <v>42797</v>
      </c>
      <c r="C231" s="4">
        <v>1.0677000000000001</v>
      </c>
      <c r="D231" s="4">
        <v>2.9557000000000002</v>
      </c>
      <c r="E231" s="4">
        <v>1.4173</v>
      </c>
      <c r="F231" s="4">
        <v>0.9748</v>
      </c>
      <c r="G231" s="4">
        <v>0.8962</v>
      </c>
      <c r="H231" s="4">
        <v>0.97619999999999996</v>
      </c>
      <c r="I231" s="4">
        <v>1.5716999999999999</v>
      </c>
      <c r="J231" s="32">
        <v>0.47420000000000001</v>
      </c>
      <c r="K231" s="31">
        <v>0.42820000000000003</v>
      </c>
      <c r="L231" s="4">
        <v>1.0677000000000001</v>
      </c>
    </row>
    <row r="232" spans="2:12" ht="15" x14ac:dyDescent="0.25">
      <c r="B232" s="28">
        <v>42800</v>
      </c>
      <c r="C232" s="4">
        <v>1.0394000000000001</v>
      </c>
      <c r="D232" s="4">
        <v>2.9523999999999999</v>
      </c>
      <c r="E232" s="4">
        <v>1.4370000000000001</v>
      </c>
      <c r="F232" s="4">
        <v>0.98660000000000003</v>
      </c>
      <c r="G232" s="4">
        <v>0.88149999999999995</v>
      </c>
      <c r="H232" s="4">
        <v>0.99119999999999997</v>
      </c>
      <c r="I232" s="4">
        <v>1.5516999999999999</v>
      </c>
      <c r="J232" s="32">
        <v>0.4904</v>
      </c>
      <c r="K232" s="31">
        <v>0.44619999999999999</v>
      </c>
      <c r="L232" s="4">
        <v>1.0394000000000001</v>
      </c>
    </row>
    <row r="233" spans="2:12" ht="15" x14ac:dyDescent="0.25">
      <c r="B233" s="28">
        <v>42801</v>
      </c>
      <c r="C233" s="4">
        <v>1.0387999999999999</v>
      </c>
      <c r="D233" s="4">
        <v>2.9790999999999999</v>
      </c>
      <c r="E233" s="4">
        <v>1.4262000000000001</v>
      </c>
      <c r="F233" s="4">
        <v>0.97209999999999996</v>
      </c>
      <c r="G233" s="4">
        <v>0.86850000000000005</v>
      </c>
      <c r="H233" s="4">
        <v>1.0095000000000001</v>
      </c>
      <c r="I233" s="4">
        <v>1.5764</v>
      </c>
      <c r="J233" s="32">
        <v>0.48320000000000002</v>
      </c>
      <c r="K233" s="31">
        <v>0.46610000000000001</v>
      </c>
      <c r="L233" s="4">
        <v>1.0387999999999999</v>
      </c>
    </row>
    <row r="234" spans="2:12" ht="15" x14ac:dyDescent="0.25">
      <c r="B234" s="28">
        <v>42802</v>
      </c>
      <c r="C234" s="4">
        <v>1.0196000000000001</v>
      </c>
      <c r="D234" s="4">
        <v>2.9470000000000001</v>
      </c>
      <c r="E234" s="4">
        <v>1.4161999999999999</v>
      </c>
      <c r="F234" s="4">
        <v>0.94299999999999995</v>
      </c>
      <c r="G234" s="4">
        <v>0.88500000000000001</v>
      </c>
      <c r="H234" s="4">
        <v>1.0072000000000001</v>
      </c>
      <c r="I234" s="4">
        <v>1.5434999999999999</v>
      </c>
      <c r="J234" s="32">
        <v>0.47570000000000001</v>
      </c>
      <c r="K234" s="31">
        <v>0.4446</v>
      </c>
      <c r="L234" s="4">
        <v>1.0196000000000001</v>
      </c>
    </row>
    <row r="235" spans="2:12" ht="15" x14ac:dyDescent="0.25">
      <c r="B235" s="28">
        <v>42803</v>
      </c>
      <c r="C235" s="4">
        <v>1.0232000000000001</v>
      </c>
      <c r="D235" s="4">
        <v>3.0154000000000001</v>
      </c>
      <c r="E235" s="4">
        <v>1.4297</v>
      </c>
      <c r="F235" s="4">
        <v>0.9819</v>
      </c>
      <c r="G235" s="4">
        <v>0.88029999999999997</v>
      </c>
      <c r="H235" s="4">
        <v>0.98780000000000001</v>
      </c>
      <c r="I235" s="4">
        <v>1.544</v>
      </c>
      <c r="J235" s="32">
        <v>0.4793</v>
      </c>
      <c r="K235" s="31">
        <v>0.42959999999999998</v>
      </c>
      <c r="L235" s="4">
        <v>1.0232000000000001</v>
      </c>
    </row>
    <row r="236" spans="2:12" ht="15" x14ac:dyDescent="0.25">
      <c r="B236" s="28">
        <v>42804</v>
      </c>
      <c r="C236" s="4">
        <v>1.0226</v>
      </c>
      <c r="D236" s="4">
        <v>3.0190000000000001</v>
      </c>
      <c r="E236" s="4">
        <v>1.4203000000000001</v>
      </c>
      <c r="F236" s="4">
        <v>0.98570000000000002</v>
      </c>
      <c r="G236" s="4">
        <v>0.86819999999999997</v>
      </c>
      <c r="H236" s="4">
        <v>0.98040000000000005</v>
      </c>
      <c r="I236" s="4">
        <v>1.5352000000000001</v>
      </c>
      <c r="J236" s="32">
        <v>0.47410000000000002</v>
      </c>
      <c r="K236" s="31">
        <v>0.44359999999999999</v>
      </c>
      <c r="L236" s="4">
        <v>1.0226</v>
      </c>
    </row>
    <row r="237" spans="2:12" ht="15" x14ac:dyDescent="0.25">
      <c r="B237" s="28">
        <v>42808</v>
      </c>
      <c r="C237" s="4">
        <v>1.0232000000000001</v>
      </c>
      <c r="D237" s="4">
        <v>2.9135999999999997</v>
      </c>
      <c r="E237" s="4">
        <v>1.4302000000000001</v>
      </c>
      <c r="F237" s="4">
        <v>0.96909999999999996</v>
      </c>
      <c r="G237" s="4">
        <v>0.85550000000000004</v>
      </c>
      <c r="H237" s="4">
        <v>0.99760000000000004</v>
      </c>
      <c r="I237" s="4">
        <v>1.5266999999999999</v>
      </c>
      <c r="J237" s="32">
        <v>0.52100000000000002</v>
      </c>
      <c r="K237" s="31">
        <v>0.41660000000000003</v>
      </c>
      <c r="L237" s="4">
        <v>1.0232000000000001</v>
      </c>
    </row>
    <row r="238" spans="2:12" ht="15" x14ac:dyDescent="0.25">
      <c r="B238" s="28">
        <v>42809</v>
      </c>
      <c r="C238" s="4">
        <v>1.0986</v>
      </c>
      <c r="D238" s="4">
        <v>2.9229000000000003</v>
      </c>
      <c r="E238" s="4">
        <v>1.4209000000000001</v>
      </c>
      <c r="F238" s="4">
        <v>0.9677</v>
      </c>
      <c r="G238" s="4">
        <v>0.86019999999999996</v>
      </c>
      <c r="H238" s="4">
        <v>1.0024999999999999</v>
      </c>
      <c r="I238" s="4">
        <v>1.5185</v>
      </c>
      <c r="J238" s="32">
        <v>0.55420000000000003</v>
      </c>
      <c r="K238" s="31">
        <v>0.40600000000000003</v>
      </c>
      <c r="L238" s="4">
        <v>1.0986</v>
      </c>
    </row>
    <row r="239" spans="2:12" ht="15" x14ac:dyDescent="0.25">
      <c r="B239" s="28">
        <v>42810</v>
      </c>
      <c r="C239" s="4">
        <v>1.0783</v>
      </c>
      <c r="D239" s="4">
        <v>2.9171</v>
      </c>
      <c r="E239" s="4">
        <v>1.4109</v>
      </c>
      <c r="F239" s="4">
        <v>0.95579999999999998</v>
      </c>
      <c r="G239" s="4">
        <v>0.86170000000000002</v>
      </c>
      <c r="H239" s="4">
        <v>1.0455000000000001</v>
      </c>
      <c r="I239" s="4">
        <v>1.5232000000000001</v>
      </c>
      <c r="J239" s="32">
        <v>0.56479999999999997</v>
      </c>
      <c r="K239" s="31">
        <v>0.40239999999999998</v>
      </c>
      <c r="L239" s="4">
        <v>1.0783</v>
      </c>
    </row>
    <row r="240" spans="2:12" ht="15" x14ac:dyDescent="0.25">
      <c r="B240" s="28">
        <v>42811</v>
      </c>
      <c r="C240" s="4">
        <v>1.1514</v>
      </c>
      <c r="D240" s="4">
        <v>2.8708999999999998</v>
      </c>
      <c r="E240" s="4">
        <v>1.3786</v>
      </c>
      <c r="F240" s="4">
        <v>0.98680000000000001</v>
      </c>
      <c r="G240" s="4">
        <v>0.88839999999999997</v>
      </c>
      <c r="H240" s="4">
        <v>1.0423</v>
      </c>
      <c r="I240" s="4">
        <v>1.4997</v>
      </c>
      <c r="J240" s="32">
        <v>0.57909999999999995</v>
      </c>
      <c r="K240" s="31">
        <v>0.39069999999999999</v>
      </c>
      <c r="L240" s="4">
        <v>1.1514</v>
      </c>
    </row>
    <row r="241" spans="2:12" ht="15" x14ac:dyDescent="0.25">
      <c r="B241" s="28">
        <v>42814</v>
      </c>
      <c r="C241" s="4">
        <v>1.2382</v>
      </c>
      <c r="D241" s="4">
        <v>2.8277000000000001</v>
      </c>
      <c r="E241" s="4">
        <v>1.4001999999999999</v>
      </c>
      <c r="F241" s="4">
        <v>1.0021</v>
      </c>
      <c r="G241" s="4">
        <v>0.95330000000000004</v>
      </c>
      <c r="H241" s="4">
        <v>1.0465</v>
      </c>
      <c r="I241" s="4">
        <v>1.4996</v>
      </c>
      <c r="J241" s="32">
        <v>0.58460000000000001</v>
      </c>
      <c r="K241" s="31">
        <v>0.38429999999999997</v>
      </c>
      <c r="L241" s="4">
        <v>1.2382</v>
      </c>
    </row>
    <row r="242" spans="2:12" ht="15" x14ac:dyDescent="0.25">
      <c r="B242" s="28">
        <v>42815</v>
      </c>
      <c r="C242" s="4">
        <v>1.1839</v>
      </c>
      <c r="D242" s="4">
        <v>2.8593999999999999</v>
      </c>
      <c r="E242" s="4">
        <v>1.3921999999999999</v>
      </c>
      <c r="F242" s="4">
        <v>0.98450000000000004</v>
      </c>
      <c r="G242" s="4">
        <v>0.93100000000000005</v>
      </c>
      <c r="H242" s="4">
        <v>1.0487</v>
      </c>
      <c r="I242" s="4">
        <v>1.4832000000000001</v>
      </c>
      <c r="J242" s="32">
        <v>0.58840000000000003</v>
      </c>
      <c r="K242" s="31">
        <v>0.37980000000000003</v>
      </c>
      <c r="L242" s="4">
        <v>1.1839</v>
      </c>
    </row>
    <row r="243" spans="2:12" ht="15" x14ac:dyDescent="0.25">
      <c r="B243" s="28">
        <v>42816</v>
      </c>
      <c r="C243" s="4">
        <v>1.1495</v>
      </c>
      <c r="D243" s="4">
        <v>2.8597999999999999</v>
      </c>
      <c r="E243" s="4">
        <v>1.4144000000000001</v>
      </c>
      <c r="F243" s="4">
        <v>0.99670000000000003</v>
      </c>
      <c r="G243" s="4">
        <v>0.94279999999999997</v>
      </c>
      <c r="H243" s="4">
        <v>1.0532999999999999</v>
      </c>
      <c r="I243" s="4">
        <v>1.5165</v>
      </c>
      <c r="J243" s="32">
        <v>0.59789999999999999</v>
      </c>
      <c r="K243" s="31">
        <v>0.38040000000000002</v>
      </c>
      <c r="L243" s="4">
        <v>1.1495</v>
      </c>
    </row>
    <row r="244" spans="2:12" ht="15" x14ac:dyDescent="0.25">
      <c r="B244" s="28">
        <v>42817</v>
      </c>
      <c r="C244" s="4">
        <v>1.2797000000000001</v>
      </c>
      <c r="D244" s="4">
        <v>2.7997000000000001</v>
      </c>
      <c r="E244" s="4">
        <v>1.4177999999999999</v>
      </c>
      <c r="F244" s="4">
        <v>0.99399999999999999</v>
      </c>
      <c r="G244" s="4">
        <v>0.94950000000000001</v>
      </c>
      <c r="H244" s="4">
        <v>1.0537000000000001</v>
      </c>
      <c r="I244" s="4">
        <v>1.5398000000000001</v>
      </c>
      <c r="J244" s="32">
        <v>0.59450000000000003</v>
      </c>
      <c r="K244" s="31">
        <v>0.3972</v>
      </c>
      <c r="L244" s="4">
        <v>1.2797000000000001</v>
      </c>
    </row>
    <row r="245" spans="2:12" ht="15" x14ac:dyDescent="0.25">
      <c r="B245" s="28">
        <v>42818</v>
      </c>
      <c r="C245" s="4">
        <v>1.3742000000000001</v>
      </c>
      <c r="D245" s="4">
        <v>2.7848000000000002</v>
      </c>
      <c r="E245" s="4">
        <v>1.3940000000000001</v>
      </c>
      <c r="F245" s="4">
        <v>0.97940000000000005</v>
      </c>
      <c r="G245" s="4">
        <v>0.9536</v>
      </c>
      <c r="H245" s="4">
        <v>1.0428999999999999</v>
      </c>
      <c r="I245" s="4">
        <v>1.5244</v>
      </c>
      <c r="J245" s="32">
        <v>0.62370000000000003</v>
      </c>
      <c r="K245" s="31">
        <v>0.39700000000000002</v>
      </c>
      <c r="L245" s="4">
        <v>1.3742000000000001</v>
      </c>
    </row>
    <row r="246" spans="2:12" ht="15" x14ac:dyDescent="0.25">
      <c r="B246" s="28">
        <v>42821</v>
      </c>
      <c r="C246" s="4">
        <v>1.4256</v>
      </c>
      <c r="D246" s="4">
        <v>2.7982</v>
      </c>
      <c r="E246" s="4">
        <v>1.4047000000000001</v>
      </c>
      <c r="F246" s="4">
        <v>1.0467</v>
      </c>
      <c r="G246" s="4">
        <v>0.95830000000000004</v>
      </c>
      <c r="H246" s="4">
        <v>1.0366</v>
      </c>
      <c r="I246" s="4">
        <v>1.5346</v>
      </c>
      <c r="J246" s="32">
        <v>0.62580000000000002</v>
      </c>
      <c r="K246" s="31">
        <v>0.39219999999999999</v>
      </c>
      <c r="L246" s="4">
        <v>1.4256</v>
      </c>
    </row>
    <row r="247" spans="2:12" ht="15" x14ac:dyDescent="0.25">
      <c r="B247" s="28">
        <v>42822</v>
      </c>
      <c r="C247" s="4">
        <v>1.4283999999999999</v>
      </c>
      <c r="D247" s="4">
        <v>2.7866999999999997</v>
      </c>
      <c r="E247" s="4">
        <v>1.4033</v>
      </c>
      <c r="F247" s="4">
        <v>1.0217000000000001</v>
      </c>
      <c r="G247" s="4">
        <v>0.9375</v>
      </c>
      <c r="H247" s="4">
        <v>1.0356000000000001</v>
      </c>
      <c r="I247" s="4">
        <v>1.5265</v>
      </c>
      <c r="J247" s="32">
        <v>0.62250000000000005</v>
      </c>
      <c r="K247" s="31">
        <v>0.39340000000000003</v>
      </c>
      <c r="L247" s="4">
        <v>1.4283999999999999</v>
      </c>
    </row>
    <row r="248" spans="2:12" ht="15" x14ac:dyDescent="0.25">
      <c r="B248" s="28">
        <v>42823</v>
      </c>
      <c r="C248" s="4">
        <v>1.4247000000000001</v>
      </c>
      <c r="D248" s="4">
        <v>2.8369</v>
      </c>
      <c r="E248" s="4">
        <v>1.4034</v>
      </c>
      <c r="F248" s="4">
        <v>0.96560000000000001</v>
      </c>
      <c r="G248" s="4">
        <v>0.94720000000000004</v>
      </c>
      <c r="H248" s="4">
        <v>1.0318000000000001</v>
      </c>
      <c r="I248" s="4">
        <v>1.5236000000000001</v>
      </c>
      <c r="J248" s="32">
        <v>0.61150000000000004</v>
      </c>
      <c r="K248" s="31">
        <v>0.3861</v>
      </c>
      <c r="L248" s="4">
        <v>1.4247000000000001</v>
      </c>
    </row>
    <row r="249" spans="2:12" ht="15" x14ac:dyDescent="0.25">
      <c r="B249" s="28">
        <v>42824</v>
      </c>
      <c r="C249" s="4">
        <v>1.3792</v>
      </c>
      <c r="D249" s="4">
        <v>2.9497</v>
      </c>
      <c r="E249" s="4">
        <v>1.3977999999999999</v>
      </c>
      <c r="F249" s="4">
        <v>0.99339999999999995</v>
      </c>
      <c r="G249" s="4">
        <v>0.94320000000000004</v>
      </c>
      <c r="H249" s="4">
        <v>1.0863</v>
      </c>
      <c r="I249" s="4">
        <v>1.5105</v>
      </c>
      <c r="J249" s="32">
        <v>0.62709999999999999</v>
      </c>
      <c r="K249" s="31">
        <v>0.39090000000000003</v>
      </c>
      <c r="L249" s="4">
        <v>1.3792</v>
      </c>
    </row>
    <row r="250" spans="2:12" ht="15" x14ac:dyDescent="0.25">
      <c r="B250" s="28">
        <v>42825</v>
      </c>
      <c r="C250" s="4">
        <v>0.75129999999999997</v>
      </c>
      <c r="D250" s="4">
        <v>0.88109999999999999</v>
      </c>
      <c r="E250" s="4">
        <v>0.95450000000000002</v>
      </c>
      <c r="F250" s="4">
        <v>0.8427</v>
      </c>
      <c r="G250" s="4">
        <v>0.68820000000000003</v>
      </c>
      <c r="H250" s="4">
        <v>0.8175</v>
      </c>
      <c r="I250" s="4">
        <v>0.29480000000000001</v>
      </c>
      <c r="J250" s="32">
        <v>0.50770000000000004</v>
      </c>
      <c r="K250" s="31">
        <v>0.39660000000000001</v>
      </c>
      <c r="L250" s="4">
        <v>0.75129999999999997</v>
      </c>
    </row>
  </sheetData>
  <mergeCells count="1">
    <mergeCell ref="B1:L1"/>
  </mergeCells>
  <pageMargins left="0.7" right="0.7" top="0.75" bottom="0.75" header="0.3" footer="0.3"/>
  <pageSetup orientation="portrait" horizontalDpi="30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loomberg data</vt:lpstr>
      <vt:lpstr>Stocks_ranking_by_FScore_IIMBSc</vt:lpstr>
      <vt:lpstr>Market Caps</vt:lpstr>
      <vt:lpstr>Industry Valuation</vt:lpstr>
      <vt:lpstr>Pivot Play</vt:lpstr>
      <vt:lpstr>Final Stocks</vt:lpstr>
      <vt:lpstr>Graphs_RETURNS COMPARISON</vt:lpstr>
      <vt:lpstr>Graphs_PE_RATIO_COMPARIS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ubhik</dc:creator>
  <cp:lastModifiedBy>Joyita</cp:lastModifiedBy>
  <dcterms:created xsi:type="dcterms:W3CDTF">2018-02-12T20:38:30Z</dcterms:created>
  <dcterms:modified xsi:type="dcterms:W3CDTF">2021-07-14T03:3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11797410</vt:i4>
  </property>
  <property fmtid="{D5CDD505-2E9C-101B-9397-08002B2CF9AE}" pid="3" name="_NewReviewCycle">
    <vt:lpwstr/>
  </property>
  <property fmtid="{D5CDD505-2E9C-101B-9397-08002B2CF9AE}" pid="4" name="_EmailSubject">
    <vt:lpwstr>Analysis Sheet so far</vt:lpwstr>
  </property>
  <property fmtid="{D5CDD505-2E9C-101B-9397-08002B2CF9AE}" pid="5" name="_AuthorEmailDisplayName">
    <vt:lpwstr>Ramanathan S</vt:lpwstr>
  </property>
  <property fmtid="{D5CDD505-2E9C-101B-9397-08002B2CF9AE}" pid="6" name="_ReviewingToolsShownOnce">
    <vt:lpwstr/>
  </property>
</Properties>
</file>